8" s="54">
        <v>71320.779897267945</v>
      </c>
      <c r="W2928" s="54">
        <v>71287.833184063857</v>
      </c>
      <c r="X2928" s="54">
        <v>67784.260384776542</v>
      </c>
      <c r="Y2928" s="54">
        <v>66038.741556911598</v>
      </c>
      <c r="Z2928" s="54">
        <v>64387.318445427532</v>
      </c>
      <c r="AA2928" s="54">
        <v>63721.454141493909</v>
      </c>
      <c r="AB2928" s="54">
        <v>63946.821222512081</v>
      </c>
      <c r="AC2928" s="54">
        <v>63698.746009988121</v>
      </c>
      <c r="AD2928" s="54">
        <v>54508.86564500157</v>
      </c>
      <c r="AE2928" s="54">
        <v>54195.824088131492</v>
      </c>
      <c r="AF2928" s="54">
        <v>53906.105593923836</v>
      </c>
      <c r="AG2928" s="54">
        <v>53644.363289324901</v>
      </c>
      <c r="AH2928" s="54">
        <v>53402.564023670602</v>
      </c>
      <c r="AI2928" s="54">
        <v>53154.325685597913</v>
      </c>
      <c r="AJ2928" s="54">
        <v>52938.401910035005</v>
      </c>
      <c r="AK2928" s="54">
        <v>52703.067837630224</v>
      </c>
      <c r="AL2928" s="54">
        <v>52502.537083345618</v>
      </c>
      <c r="AM2928" s="54">
        <v>52320.555867418188</v>
      </c>
      <c r="AN2928" s="54">
        <v>52145.608033974182</v>
      </c>
      <c r="AO2928" s="54">
        <v>51993.345554987864</v>
      </c>
      <c r="AP2928" s="54">
        <v>51868.15687304108</v>
      </c>
      <c r="AQ2928" s="54">
        <v>51743.333679604555</v>
      </c>
      <c r="AR2928" s="54">
        <v>51617.791459414868</v>
      </c>
      <c r="AS2928" s="54">
        <v>51521.766238726668</v>
      </c>
      <c r="AT2928" s="54">
        <v>51394.599731083479</v>
      </c>
      <c r="AU2928" s="54">
        <v>51266.690406871923</v>
      </c>
      <c r="AV2928" s="54">
        <v>51138.061660830346</v>
      </c>
      <c r="AW2928" s="54">
        <v>51008.736474611833</v>
      </c>
      <c r="AX2928" s="54">
        <v>50878.737422734281</v>
      </c>
      <c r="AY2928" s="54">
        <v>50748.086678468811</v>
      </c>
      <c r="AZ2928" s="54">
        <v>50616.806019667114</v>
      </c>
      <c r="BA2928" s="54">
        <v>50484.916834527372</v>
      </c>
      <c r="BB2928" s="54">
        <v>50352.440127299313</v>
      </c>
      <c r="BC2928" s="54">
        <v>50219.396523928212</v>
      </c>
      <c r="BD2928" s="54">
        <v>50085.806277638272</v>
      </c>
      <c r="BE2928" s="54">
        <v>49951.689274455275</v>
      </c>
      <c r="BF2928" s="54">
        <v>49817.065038669025</v>
      </c>
      <c r="BG2928" s="54">
        <v>49681.952738235297</v>
      </c>
      <c r="BH2928" s="54">
        <v>49546.371190117956</v>
      </c>
      <c r="BI2928" s="54">
        <v>49410.338865571124</v>
      </c>
      <c r="BJ2928" s="54">
        <v>49273.873895361729</v>
      </c>
      <c r="BK2928" s="54">
        <v>49136.994074932583</v>
      </c>
      <c r="BL2928" s="54">
        <v>48999.716869506323</v>
      </c>
      <c r="BM2928" s="54">
        <v>48862.059419130353</v>
      </c>
      <c r="BO2928" s="53">
        <f t="shared" si="2438"/>
        <v>0</v>
      </c>
      <c r="BP2928" s="53">
        <f t="shared" si="2439"/>
        <v>-1.6056196688409408E-2</v>
      </c>
      <c r="BQ2928" s="53">
        <f t="shared" si="2440"/>
        <v>-3.0105368790767528E-2</v>
      </c>
      <c r="BR2928" s="53">
        <f t="shared" si="2441"/>
        <v>-2.6791766100088599E-2</v>
      </c>
      <c r="BS2928" s="53">
        <f t="shared" si="2442"/>
        <v>-2.8268551853677271E-2</v>
      </c>
      <c r="BT2928" s="53">
        <f t="shared" si="2443"/>
        <v>-1.2454234327210711E-2</v>
      </c>
      <c r="BU2928" s="53">
        <f t="shared" si="2444"/>
        <v>-7.581522216316916E-3</v>
      </c>
      <c r="BV2928" s="53">
        <f t="shared" si="2445"/>
        <v>-7.873828013071682E-2</v>
      </c>
      <c r="BW2928" s="53">
        <f t="shared" si="2446"/>
        <v>-8.697332351575926E-2</v>
      </c>
      <c r="BX2928" s="53">
        <f t="shared" si="2447"/>
        <v>-8.9186979206507533E-2</v>
      </c>
      <c r="BY2928" s="53">
        <f t="shared" si="2448"/>
        <v>-8.9607730289457788E-2</v>
      </c>
      <c r="BZ2928" s="53">
        <f t="shared" si="2449"/>
        <v>-0.13435064714321798</v>
      </c>
      <c r="CA2928" s="53">
        <f t="shared" si="2450"/>
        <v>-0.15664206457793517</v>
      </c>
      <c r="CB2928" s="53">
        <f t="shared" si="2451"/>
        <v>-0.17773181815249761</v>
      </c>
      <c r="CC2928" s="53">
        <f t="shared" si="2452"/>
        <v>-0.18623534095437844</v>
      </c>
      <c r="CD2928" s="53">
        <f t="shared" si="2453"/>
        <v>-0.18335725588372653</v>
      </c>
      <c r="CE2928" s="53">
        <f t="shared" si="2454"/>
        <v>-0.18652533865046583</v>
      </c>
      <c r="CF2928" s="53">
        <f t="shared" si="2455"/>
        <v>-0.30388612337577192</v>
      </c>
      <c r="CG2928" s="53">
        <f t="shared" si="2456"/>
        <v>-0.30788386886393726</v>
      </c>
      <c r="CH2928" s="53">
        <f t="shared" si="2457"/>
        <v>-0.31158376358282724</v>
      </c>
      <c r="CI2928" s="53">
        <f t="shared" si="2458"/>
        <v>-0.31492638405703688</v>
      </c>
      <c r="CJ2928" s="53">
        <f t="shared" si="2459"/>
        <v>-0.31801431887622233</v>
      </c>
      <c r="CK2928" s="53">
        <f t="shared" si="2460"/>
        <v>-0.32118448486294349</v>
      </c>
      <c r="CL2928" s="53">
        <f t="shared" si="2461"/>
        <v>-0.32394197274466419</v>
      </c>
      <c r="CM2928" s="53">
        <f t="shared" si="2462"/>
        <v>-0.32694734281621107</v>
      </c>
      <c r="CN2928" s="53">
        <f t="shared" si="2463"/>
        <v>-0.32950825174534859</v>
      </c>
      <c r="CO2928" s="53">
        <f t="shared" si="2464"/>
        <v>-0.3318322709336593</v>
      </c>
      <c r="CP2928" s="53">
        <f t="shared" si="2465"/>
        <v>-0.33406646922607752</v>
      </c>
      <c r="CQ2928" s="53">
        <f t="shared" si="2466"/>
        <v>-0.33601096070021441</v>
      </c>
      <c r="CR2928" s="53">
        <f t="shared" si="2467"/>
        <v>-0.33760970207316843</v>
      </c>
      <c r="CS2928" s="53">
        <f t="shared" si="2468"/>
        <v>-0.33920377591872608</v>
      </c>
      <c r="CT2928" s="53">
        <f t="shared" si="2469"/>
        <v>-0.34080703220634379</v>
      </c>
      <c r="CU2928" s="53">
        <f t="shared" si="2470"/>
        <v>-0.34203333709887807</v>
      </c>
      <c r="CV2928" s="53">
        <f t="shared" si="2471"/>
        <v>-0.34365733659996434</v>
      </c>
      <c r="CW2928" s="53">
        <f t="shared" si="2472"/>
        <v>-0.34529082235461528</v>
      </c>
      <c r="CX2928" s="53">
        <f t="shared" si="2473"/>
        <v>-0.34693349559671616</v>
      </c>
      <c r="CY2928" s="53">
        <f t="shared" si="2474"/>
        <v>-0.34858506283552138</v>
      </c>
      <c r="CZ2928" s="53">
        <f t="shared" si="2475"/>
        <v>-0.35024523577966804</v>
      </c>
      <c r="DA2928" s="53">
        <f t="shared" si="2476"/>
        <v>-0.35191373126197711</v>
      </c>
      <c r="DB2928" s="53">
        <f t="shared" si="2477"/>
        <v>-0.35359027116503439</v>
      </c>
      <c r="DC2928" s="53">
        <f t="shared" si="2478"/>
        <v>-0.35527458234755582</v>
      </c>
      <c r="DD2928" s="53">
        <f t="shared" si="2479"/>
        <v>-0.35696639657153051</v>
      </c>
      <c r="DE2928" s="53">
        <f t="shared" si="2480"/>
        <v>-0.35866545043014264</v>
      </c>
      <c r="DF2928" s="53">
        <f t="shared" si="2481"/>
        <v>-0.36037148527646867</v>
      </c>
      <c r="DG2928" s="53">
        <f t="shared" si="2482"/>
        <v>-0.36208424715294885</v>
      </c>
      <c r="DH2928" s="53">
        <f t="shared" si="2483"/>
        <v>-0.36380348672162877</v>
      </c>
      <c r="DI2928" s="53">
        <f t="shared" si="2484"/>
        <v>-0.36552895919517236</v>
      </c>
      <c r="DJ2928" s="53">
        <f t="shared" si="2485"/>
        <v>-0.36726042426864036</v>
      </c>
      <c r="DK2928" s="53">
        <f t="shared" si="2486"/>
        <v>-0.36899764605203267</v>
      </c>
      <c r="DL2928" s="53">
        <f t="shared" si="2487"/>
        <v>-0.37074039300359363</v>
      </c>
      <c r="DM2928" s="53">
        <f t="shared" si="2488"/>
        <v>-0.37248843786387587</v>
      </c>
      <c r="DN2928" s="53">
        <f t="shared" si="2489"/>
        <v>-0.37424155759055977</v>
      </c>
      <c r="DO2928" s="53">
        <f t="shared" si="2490"/>
        <v>-0.37599953329402602</v>
      </c>
    </row>
    <row r="2929" spans="1:119" x14ac:dyDescent="0.25">
      <c r="A2929" t="s">
        <v>34</v>
      </c>
      <c r="B2929">
        <v>158</v>
      </c>
      <c r="C2929" t="s">
        <v>141</v>
      </c>
      <c r="D2929" t="s">
        <v>40</v>
      </c>
      <c r="E2929" t="s">
        <v>160</v>
      </c>
      <c r="F2929" t="s">
        <v>35</v>
      </c>
      <c r="G2929" t="s">
        <v>161</v>
      </c>
      <c r="H2929" t="s">
        <v>64</v>
      </c>
      <c r="I2929" t="s">
        <v>40</v>
      </c>
      <c r="J2929" t="s">
        <v>254</v>
      </c>
      <c r="K2929" t="s">
        <v>253</v>
      </c>
      <c r="L2929" s="54">
        <v>179.45802759413655</v>
      </c>
      <c r="M2929" s="54">
        <v>163.64962533810095</v>
      </c>
      <c r="N2929" s="54">
        <v>151.73453206743608</v>
      </c>
      <c r="O2929" s="54">
        <v>360.98029283823473</v>
      </c>
      <c r="P2929" s="54">
        <v>395.33355108891612</v>
      </c>
      <c r="Q2929" s="54">
        <v>408.98287256891808</v>
      </c>
      <c r="R2929" s="54">
        <v>498.51290606797465</v>
      </c>
      <c r="S2929" s="54">
        <v>546.35894196479774</v>
      </c>
      <c r="T2929" s="54">
        <v>350.58272910628938</v>
      </c>
      <c r="U2929" s="54">
        <v>349.68265198827788</v>
      </c>
      <c r="V2929" s="54">
        <v>363.00631448955164</v>
      </c>
      <c r="W2929" s="54">
        <v>380.69391641207238</v>
      </c>
      <c r="X2929" s="54">
        <v>292.77009937809652</v>
      </c>
      <c r="Y2929" s="54">
        <v>261.71050934607445</v>
      </c>
      <c r="Z2929" s="54">
        <v>238.24229003302395</v>
      </c>
      <c r="AA2929" s="54">
        <v>234.46023337478817</v>
      </c>
      <c r="AB2929" s="54">
        <v>248.38648717231678</v>
      </c>
      <c r="AC2929" s="54">
        <v>253.09213750107747</v>
      </c>
      <c r="AD2929" s="54">
        <v>126.43321492528574</v>
      </c>
      <c r="AE2929" s="54">
        <v>127.62377254089301</v>
      </c>
      <c r="AF2929" s="54">
        <v>128.75601293034833</v>
      </c>
      <c r="AG2929" s="54">
        <v>129.99654527414521</v>
      </c>
      <c r="AH2929" s="54">
        <v>131.23546103375816</v>
      </c>
      <c r="AI2929" s="54">
        <v>132.44474952679289</v>
      </c>
      <c r="AJ2929" s="54">
        <v>133.90711909851791</v>
      </c>
      <c r="AK2929" s="54">
        <v>135.05720371921072</v>
      </c>
      <c r="AL2929" s="54">
        <v>136.30685197564486</v>
      </c>
      <c r="AM2929" s="54">
        <v>137.68175225998792</v>
      </c>
      <c r="AN2929" s="54">
        <v>138.92241608532748</v>
      </c>
      <c r="AO2929" s="54">
        <v>140.32079569983799</v>
      </c>
      <c r="AP2929" s="54">
        <v>141.61391718711624</v>
      </c>
      <c r="AQ2929" s="54">
        <v>142.91316547038821</v>
      </c>
      <c r="AR2929" s="54">
        <v>144.28440128710923</v>
      </c>
      <c r="AS2929" s="54">
        <v>145.60095614420356</v>
      </c>
      <c r="AT2929" s="54">
        <v>146.96528141793624</v>
      </c>
      <c r="AU2929" s="54">
        <v>148.33933331903071</v>
      </c>
      <c r="AV2929" s="54">
        <v>149.72319354464352</v>
      </c>
      <c r="AW2929" s="54">
        <v>151.11694446038882</v>
      </c>
      <c r="AX2929" s="54">
        <v>152.52066910431247</v>
      </c>
      <c r="AY2929" s="54">
        <v>153.93445119090759</v>
      </c>
      <c r="AZ2929" s="54">
        <v>155.35837511517249</v>
      </c>
      <c r="BA2929" s="54">
        <v>156.79252595671167</v>
      </c>
      <c r="BB2929" s="54">
        <v>158.23698948388054</v>
      </c>
      <c r="BC2929" s="54">
        <v>159.69185215797467</v>
      </c>
      <c r="BD2929" s="54">
        <v>161.15720113746383</v>
      </c>
      <c r="BE2929" s="54">
        <v>162.63312428227212</v>
      </c>
      <c r="BF2929" s="54">
        <v>164.119710158104</v>
      </c>
      <c r="BG2929" s="54">
        <v>165.61704804081785</v>
      </c>
      <c r="BH2929" s="54">
        <v>167.12522792084664</v>
      </c>
      <c r="BI2929" s="54">
        <v>168.64434050766738</v>
      </c>
      <c r="BJ2929" s="54">
        <v>170.174477234319</v>
      </c>
      <c r="BK2929" s="54">
        <v>171.71573026196978</v>
      </c>
      <c r="BL2929" s="54">
        <v>173.26819248453512</v>
      </c>
      <c r="BM2929" s="54">
        <v>174.83195753334567</v>
      </c>
      <c r="BO2929" s="53">
        <f t="shared" si="2438"/>
        <v>0</v>
      </c>
      <c r="BP2929" s="53">
        <f t="shared" si="2439"/>
        <v>-7.2808558198946272E-2</v>
      </c>
      <c r="BQ2929" s="53">
        <f t="shared" si="2440"/>
        <v>1.2058119112246524</v>
      </c>
      <c r="BR2929" s="53">
        <f t="shared" si="2441"/>
        <v>1.415731476758074</v>
      </c>
      <c r="BS2929" s="53">
        <f t="shared" si="2442"/>
        <v>1.4991372373994589</v>
      </c>
      <c r="BT2929" s="53">
        <f t="shared" si="2443"/>
        <v>2.046220882192944</v>
      </c>
      <c r="BU2929" s="53">
        <f t="shared" si="2444"/>
        <v>2.3385896291300234</v>
      </c>
      <c r="BV2929" s="53">
        <f t="shared" si="2445"/>
        <v>1.1422763931294293</v>
      </c>
      <c r="BW2929" s="53">
        <f t="shared" si="2446"/>
        <v>1.1367763675952927</v>
      </c>
      <c r="BX2929" s="53">
        <f t="shared" si="2447"/>
        <v>1.218192151308497</v>
      </c>
      <c r="BY2929" s="53">
        <f t="shared" si="2448"/>
        <v>1.3262742925659428</v>
      </c>
      <c r="BZ2929" s="53">
        <f t="shared" si="2449"/>
        <v>0.7890056196171058</v>
      </c>
      <c r="CA2929" s="53">
        <f t="shared" si="2450"/>
        <v>0.5992123954172166</v>
      </c>
      <c r="CB2929" s="53">
        <f t="shared" si="2451"/>
        <v>0.45580712171393101</v>
      </c>
      <c r="CC2929" s="53">
        <f t="shared" si="2452"/>
        <v>0.43269642622396565</v>
      </c>
      <c r="CD2929" s="53">
        <f t="shared" si="2453"/>
        <v>0.51779441388361902</v>
      </c>
      <c r="CE2929" s="53">
        <f t="shared" si="2454"/>
        <v>0.54654883552704647</v>
      </c>
      <c r="CF2929" s="53">
        <f t="shared" si="2455"/>
        <v>-0.22741518861363674</v>
      </c>
      <c r="CG2929" s="53">
        <f t="shared" si="2456"/>
        <v>-0.22014014833690176</v>
      </c>
      <c r="CH2929" s="53">
        <f t="shared" si="2457"/>
        <v>-0.21322146222860106</v>
      </c>
      <c r="CI2929" s="53">
        <f t="shared" si="2458"/>
        <v>-0.20564104558399265</v>
      </c>
      <c r="CJ2929" s="53">
        <f t="shared" si="2459"/>
        <v>-0.19807050726437636</v>
      </c>
      <c r="CK2929" s="53">
        <f t="shared" si="2460"/>
        <v>-0.19068100979051206</v>
      </c>
      <c r="CL2929" s="53">
        <f t="shared" si="2461"/>
        <v>-0.18174503105726558</v>
      </c>
      <c r="CM2929" s="53">
        <f t="shared" si="2462"/>
        <v>-0.17471730570612765</v>
      </c>
      <c r="CN2929" s="53">
        <f t="shared" si="2463"/>
        <v>-0.16708118522096083</v>
      </c>
      <c r="CO2929" s="53">
        <f t="shared" si="2464"/>
        <v>-0.15867969770455181</v>
      </c>
      <c r="CP2929" s="53">
        <f t="shared" si="2465"/>
        <v>-0.15109847762674022</v>
      </c>
      <c r="CQ2929" s="53">
        <f t="shared" si="2466"/>
        <v>-0.14255351694246465</v>
      </c>
      <c r="CR2929" s="53">
        <f t="shared" si="2467"/>
        <v>-0.13465174824237347</v>
      </c>
      <c r="CS2929" s="53">
        <f t="shared" si="2468"/>
        <v>-0.12671254104536511</v>
      </c>
      <c r="CT2929" s="53">
        <f t="shared" si="2469"/>
        <v>-0.11833344568301374</v>
      </c>
      <c r="CU2929" s="53">
        <f t="shared" si="2470"/>
        <v>-0.11028848466110897</v>
      </c>
      <c r="CV2929" s="53">
        <f t="shared" si="2471"/>
        <v>-0.10195161697250921</v>
      </c>
      <c r="CW2929" s="53">
        <f t="shared" si="2472"/>
        <v>-9.3555313600254819E-2</v>
      </c>
      <c r="CX2929" s="53">
        <f t="shared" si="2473"/>
        <v>-8.5099075324403306E-2</v>
      </c>
      <c r="CY2929" s="53">
        <f t="shared" si="2474"/>
        <v>-7.6582398840324473E-2</v>
      </c>
      <c r="CZ2929" s="53">
        <f t="shared" si="2475"/>
        <v>-6.8004776734416517E-2</v>
      </c>
      <c r="DA2929" s="53">
        <f t="shared" si="2476"/>
        <v>-5.936569745956799E-2</v>
      </c>
      <c r="DB2929" s="53">
        <f t="shared" si="2477"/>
        <v>-5.0664645310361633E-2</v>
      </c>
      <c r="DC2929" s="53">
        <f t="shared" si="2478"/>
        <v>-4.1901100398014757E-2</v>
      </c>
      <c r="DD2929" s="53">
        <f t="shared" si="2479"/>
        <v>-3.3074538625052607E-2</v>
      </c>
      <c r="DE2929" s="53">
        <f t="shared" si="2480"/>
        <v>-2.418443165970896E-2</v>
      </c>
      <c r="DF2929" s="53">
        <f t="shared" si="2481"/>
        <v>-1.5230246910054035E-2</v>
      </c>
      <c r="DG2929" s="53">
        <f t="shared" si="2482"/>
        <v>-6.2114474978401946E-3</v>
      </c>
      <c r="DH2929" s="53">
        <f t="shared" si="2483"/>
        <v>2.8725077679332411E-3</v>
      </c>
      <c r="DI2929" s="53">
        <f t="shared" si="2484"/>
        <v>1.2022164417744285E-2</v>
      </c>
      <c r="DJ2929" s="53">
        <f t="shared" si="2485"/>
        <v>2.1238072348562342E-2</v>
      </c>
      <c r="DK2929" s="53">
        <f t="shared" si="2486"/>
        <v>3.0520785851158028E-2</v>
      </c>
      <c r="DL2929" s="53">
        <f t="shared" si="2487"/>
        <v>3.9870863637711862E-2</v>
      </c>
      <c r="DM2929" s="53">
        <f t="shared" si="2488"/>
        <v>4.9288868869722169E-2</v>
      </c>
      <c r="DN2929" s="53">
        <f t="shared" si="2489"/>
        <v>5.877536918622428E-2</v>
      </c>
      <c r="DO2929" s="53">
        <f t="shared" si="2490"/>
        <v>6.8330936732314385E-2</v>
      </c>
    </row>
    <row r="2930" spans="1:119" x14ac:dyDescent="0.25">
      <c r="A2930" t="s">
        <v>34</v>
      </c>
      <c r="B2930">
        <v>159</v>
      </c>
      <c r="C2930" t="s">
        <v>141</v>
      </c>
      <c r="D2930" t="s">
        <v>40</v>
      </c>
      <c r="E2930" t="s">
        <v>160</v>
      </c>
      <c r="F2930" t="s">
        <v>35</v>
      </c>
      <c r="G2930" t="s">
        <v>162</v>
      </c>
      <c r="H2930" t="s">
        <v>64</v>
      </c>
      <c r="I2930" t="s">
        <v>40</v>
      </c>
      <c r="J2930" t="s">
        <v>254</v>
      </c>
      <c r="K2930" t="s">
        <v>253</v>
      </c>
      <c r="L2930" s="54">
        <v>459.57372724886415</v>
      </c>
      <c r="M2930" s="54">
        <v>419.09001947577696</v>
      </c>
      <c r="N2930" s="54">
        <v>388.57667940217732</v>
      </c>
      <c r="O2930" s="54">
        <v>924.43375683504041</v>
      </c>
      <c r="P2930" s="54">
        <v>1012.4089516427888</v>
      </c>
      <c r="Q2930" s="54">
        <v>1047.3634734943787</v>
      </c>
      <c r="R2930" s="54">
        <v>1276.6407688457596</v>
      </c>
      <c r="S2930" s="54">
        <v>1399.1695926937286</v>
      </c>
      <c r="T2930" s="54">
        <v>897.80665531910984</v>
      </c>
      <c r="U2930" s="54">
        <v>895.50164951089118</v>
      </c>
      <c r="V2930" s="54">
        <v>929.62219189289362</v>
      </c>
      <c r="W2930" s="54">
        <v>974.91833857746042</v>
      </c>
      <c r="X2930" s="54">
        <v>749.75439996760736</v>
      </c>
      <c r="Y2930" s="54">
        <v>670.21395394130525</v>
      </c>
      <c r="Z2930" s="54">
        <v>610.11423499206626</v>
      </c>
      <c r="AA2930" s="54">
        <v>600.42877316907789</v>
      </c>
      <c r="AB2930" s="54">
        <v>636.09249047471144</v>
      </c>
      <c r="AC2930" s="54">
        <v>648.14318160127016</v>
      </c>
      <c r="AD2930" s="54">
        <v>323.78258365060049</v>
      </c>
      <c r="AE2930" s="54">
        <v>326.8314804218644</v>
      </c>
      <c r="AF2930" s="54">
        <v>329.73103271773886</v>
      </c>
      <c r="AG2930" s="54">
        <v>332.90790967696233</v>
      </c>
      <c r="AH2930" s="54">
        <v>336.08064672877242</v>
      </c>
      <c r="AI2930" s="54">
        <v>339.17751136901046</v>
      </c>
      <c r="AJ2930" s="54">
        <v>342.92249087036191</v>
      </c>
      <c r="AK2930" s="54">
        <v>345.86774042464071</v>
      </c>
      <c r="AL2930" s="54">
        <v>349.06796230748864</v>
      </c>
      <c r="AM2930" s="54">
        <v>352.5889418743659</v>
      </c>
      <c r="AN2930" s="54">
        <v>355.76615554442617</v>
      </c>
      <c r="AO2930" s="54">
        <v>359.34726328401899</v>
      </c>
      <c r="AP2930" s="54">
        <v>362.65881568243327</v>
      </c>
      <c r="AQ2930" s="54">
        <v>365.98605818124975</v>
      </c>
      <c r="AR2930" s="54">
        <v>369.49765341984698</v>
      </c>
      <c r="AS2930" s="54">
        <v>372.86921629119888</v>
      </c>
      <c r="AT2930" s="54">
        <v>376.36311433318116</v>
      </c>
      <c r="AU2930" s="54">
        <v>379.88192127698375</v>
      </c>
      <c r="AV2930" s="54">
        <v>383.42584634070221</v>
      </c>
      <c r="AW2930" s="54">
        <v>386.9951004542836</v>
      </c>
      <c r="AX2930" s="54">
        <v>390.58989626970452</v>
      </c>
      <c r="AY2930" s="54">
        <v>394.21044817125357</v>
      </c>
      <c r="AZ2930" s="54">
        <v>397.8569722859242</v>
      </c>
      <c r="BA2930" s="54">
        <v>401.52968649391647</v>
      </c>
      <c r="BB2930" s="54">
        <v>405.22881043925128</v>
      </c>
      <c r="BC2930" s="54">
        <v>408.95456554049895</v>
      </c>
      <c r="BD2930" s="54">
        <v>412.70717500162158</v>
      </c>
      <c r="BE2930" s="54">
        <v>416.48686382293437</v>
      </c>
      <c r="BF2930" s="54">
        <v>420.2938588121844</v>
      </c>
      <c r="BG2930" s="54">
        <v>424.12838859575038</v>
      </c>
      <c r="BH2930" s="54">
        <v>427.99068362996388</v>
      </c>
      <c r="BI2930" s="54">
        <v>431.88097621255486</v>
      </c>
      <c r="BJ2930" s="54">
        <v>435.79950049422172</v>
      </c>
      <c r="BK2930" s="54">
        <v>439.74649249032791</v>
      </c>
      <c r="BL2930" s="54">
        <v>443.72219009272771</v>
      </c>
      <c r="BM2930" s="54">
        <v>447.72683308172071</v>
      </c>
      <c r="BO2930" s="53">
        <f t="shared" si="2438"/>
        <v>0</v>
      </c>
      <c r="BP2930" s="53">
        <f t="shared" si="2439"/>
        <v>-7.2808558198946272E-2</v>
      </c>
      <c r="BQ2930" s="53">
        <f t="shared" si="2440"/>
        <v>1.2058119112246524</v>
      </c>
      <c r="BR2930" s="53">
        <f t="shared" si="2441"/>
        <v>1.4157314767580744</v>
      </c>
      <c r="BS2930" s="53">
        <f t="shared" si="2442"/>
        <v>1.4991372373994589</v>
      </c>
      <c r="BT2930" s="53">
        <f t="shared" si="2443"/>
        <v>2.0462208821929444</v>
      </c>
      <c r="BU2930" s="53">
        <f t="shared" si="2444"/>
        <v>2.3385896291300239</v>
      </c>
      <c r="BV2930" s="53">
        <f t="shared" si="2445"/>
        <v>1.1422763931294297</v>
      </c>
      <c r="BW2930" s="53">
        <f t="shared" si="2446"/>
        <v>1.1367763675952927</v>
      </c>
      <c r="BX2930" s="53">
        <f t="shared" si="2447"/>
        <v>1.218192151308497</v>
      </c>
      <c r="BY2930" s="53">
        <f t="shared" si="2448"/>
        <v>1.3262742925659432</v>
      </c>
      <c r="BZ2930" s="53">
        <f t="shared" si="2449"/>
        <v>0.78900561961710602</v>
      </c>
      <c r="CA2930" s="53">
        <f t="shared" si="2450"/>
        <v>0.5992123954172166</v>
      </c>
      <c r="CB2930" s="53">
        <f t="shared" si="2451"/>
        <v>0.45580712171393123</v>
      </c>
      <c r="CC2930" s="53">
        <f t="shared" si="2452"/>
        <v>0.43269642622396587</v>
      </c>
      <c r="CD2930" s="53">
        <f t="shared" si="2453"/>
        <v>0.51779441388361924</v>
      </c>
      <c r="CE2930" s="53">
        <f t="shared" si="2454"/>
        <v>0.54654883552704669</v>
      </c>
      <c r="CF2930" s="53">
        <f t="shared" si="2455"/>
        <v>-0.22741518861363663</v>
      </c>
      <c r="CG2930" s="53">
        <f t="shared" si="2456"/>
        <v>-0.22014014833690165</v>
      </c>
      <c r="CH2930" s="53">
        <f t="shared" si="2457"/>
        <v>-0.21322146222860117</v>
      </c>
      <c r="CI2930" s="53">
        <f t="shared" si="2458"/>
        <v>-0.20564104558399265</v>
      </c>
      <c r="CJ2930" s="53">
        <f t="shared" si="2459"/>
        <v>-0.19807050726437647</v>
      </c>
      <c r="CK2930" s="53">
        <f t="shared" si="2460"/>
        <v>-0.19068100979051206</v>
      </c>
      <c r="CL2930" s="53">
        <f t="shared" si="2461"/>
        <v>-0.18174503105726536</v>
      </c>
      <c r="CM2930" s="53">
        <f t="shared" si="2462"/>
        <v>-0.17471730570612742</v>
      </c>
      <c r="CN2930" s="53">
        <f t="shared" si="2463"/>
        <v>-0.16708118522096072</v>
      </c>
      <c r="CO2930" s="53">
        <f t="shared" si="2464"/>
        <v>-0.15867969770455193</v>
      </c>
      <c r="CP2930" s="53">
        <f t="shared" si="2465"/>
        <v>-0.15109847762674022</v>
      </c>
      <c r="CQ2930" s="53">
        <f t="shared" si="2466"/>
        <v>-0.14255351694246454</v>
      </c>
      <c r="CR2930" s="53">
        <f t="shared" si="2467"/>
        <v>-0.13465174824237336</v>
      </c>
      <c r="CS2930" s="53">
        <f t="shared" si="2468"/>
        <v>-0.126712541045365</v>
      </c>
      <c r="CT2930" s="53">
        <f t="shared" si="2469"/>
        <v>-0.11833344568301363</v>
      </c>
      <c r="CU2930" s="53">
        <f t="shared" si="2470"/>
        <v>-0.11028848466110897</v>
      </c>
      <c r="CV2930" s="53">
        <f t="shared" si="2471"/>
        <v>-0.1019516169725091</v>
      </c>
      <c r="CW2930" s="53">
        <f t="shared" si="2472"/>
        <v>-9.3555313600254819E-2</v>
      </c>
      <c r="CX2930" s="53">
        <f t="shared" si="2473"/>
        <v>-8.5099075324403195E-2</v>
      </c>
      <c r="CY2930" s="53">
        <f t="shared" si="2474"/>
        <v>-7.6582398840324584E-2</v>
      </c>
      <c r="CZ2930" s="53">
        <f t="shared" si="2475"/>
        <v>-6.8004776734416406E-2</v>
      </c>
      <c r="DA2930" s="53">
        <f t="shared" si="2476"/>
        <v>-5.9365697459567879E-2</v>
      </c>
      <c r="DB2930" s="53">
        <f t="shared" si="2477"/>
        <v>-5.0664645310361522E-2</v>
      </c>
      <c r="DC2930" s="53">
        <f t="shared" si="2478"/>
        <v>-4.1901100398014757E-2</v>
      </c>
      <c r="DD2930" s="53">
        <f t="shared" si="2479"/>
        <v>-3.3074538625052718E-2</v>
      </c>
      <c r="DE2930" s="53">
        <f t="shared" si="2480"/>
        <v>-2.418443165970896E-2</v>
      </c>
      <c r="DF2930" s="53">
        <f t="shared" si="2481"/>
        <v>-1.5230246910053924E-2</v>
      </c>
      <c r="DG2930" s="53">
        <f t="shared" si="2482"/>
        <v>-6.2114474978400835E-3</v>
      </c>
      <c r="DH2930" s="53">
        <f t="shared" si="2483"/>
        <v>2.8725077679332411E-3</v>
      </c>
      <c r="DI2930" s="53">
        <f t="shared" si="2484"/>
        <v>1.2022164417744285E-2</v>
      </c>
      <c r="DJ2930" s="53">
        <f t="shared" si="2485"/>
        <v>2.1238072348562342E-2</v>
      </c>
      <c r="DK2930" s="53">
        <f t="shared" si="2486"/>
        <v>3.052078585115825E-2</v>
      </c>
      <c r="DL2930" s="53">
        <f t="shared" si="2487"/>
        <v>3.9870863637712084E-2</v>
      </c>
      <c r="DM2930" s="53">
        <f t="shared" si="2488"/>
        <v>4.9288868869722391E-2</v>
      </c>
      <c r="DN2930" s="53">
        <f t="shared" si="2489"/>
        <v>5.877536918622428E-2</v>
      </c>
      <c r="DO2930" s="53">
        <f t="shared" si="2490"/>
        <v>6.8330936732314385E-2</v>
      </c>
    </row>
    <row r="2931" spans="1:119" x14ac:dyDescent="0.25">
      <c r="A2931" t="s">
        <v>34</v>
      </c>
      <c r="B2931">
        <v>160</v>
      </c>
      <c r="C2931" t="s">
        <v>141</v>
      </c>
      <c r="D2931" t="s">
        <v>40</v>
      </c>
      <c r="E2931" t="s">
        <v>160</v>
      </c>
      <c r="F2931" t="s">
        <v>35</v>
      </c>
      <c r="G2931" t="s">
        <v>163</v>
      </c>
      <c r="H2931" t="s">
        <v>64</v>
      </c>
      <c r="I2931" t="s">
        <v>40</v>
      </c>
      <c r="J2931" t="s">
        <v>254</v>
      </c>
      <c r="K2931" t="s">
        <v>253</v>
      </c>
      <c r="L2931" s="54">
        <v>911.03800357015314</v>
      </c>
      <c r="M2931" s="54">
        <v>830.78494705298044</v>
      </c>
      <c r="N2931" s="54">
        <v>770.29669288466494</v>
      </c>
      <c r="O2931" s="54">
        <v>1832.5553318756063</v>
      </c>
      <c r="P2931" s="54">
        <v>2006.9533470126748</v>
      </c>
      <c r="Q2931" s="54">
        <v>2076.2455974510412</v>
      </c>
      <c r="R2931" s="54">
        <v>2530.7544543243484</v>
      </c>
      <c r="S2931" s="54">
        <v>2773.6500082684161</v>
      </c>
      <c r="T2931" s="54">
        <v>1779.770979838883</v>
      </c>
      <c r="U2931" s="54">
        <v>1775.2016414167149</v>
      </c>
      <c r="V2931" s="54">
        <v>1842.8406489781664</v>
      </c>
      <c r="W2931" s="54">
        <v>1932.6336649801065</v>
      </c>
      <c r="X2931" s="54">
        <v>1486.2789389710817</v>
      </c>
      <c r="Y2931" s="54">
        <v>1328.6015852531623</v>
      </c>
      <c r="Z2931" s="54">
        <v>1209.4626425324602</v>
      </c>
      <c r="AA2931" s="54">
        <v>1190.2626246034715</v>
      </c>
      <c r="AB2931" s="54">
        <v>1260.9607517756119</v>
      </c>
      <c r="AC2931" s="54">
        <v>1284.849492438186</v>
      </c>
      <c r="AD2931" s="54">
        <v>641.8518316215567</v>
      </c>
      <c r="AE2931" s="54">
        <v>647.89582557267227</v>
      </c>
      <c r="AF2931" s="54">
        <v>653.64376584483296</v>
      </c>
      <c r="AG2931" s="54">
        <v>659.94146188556351</v>
      </c>
      <c r="AH2931" s="54">
        <v>666.23095116258844</v>
      </c>
      <c r="AI2931" s="54">
        <v>672.37003443016101</v>
      </c>
      <c r="AJ2931" s="54">
        <v>679.79391104892784</v>
      </c>
      <c r="AK2931" s="54">
        <v>685.63243948267586</v>
      </c>
      <c r="AL2931" s="54">
        <v>691.97641343563532</v>
      </c>
      <c r="AM2931" s="54">
        <v>698.95624279712138</v>
      </c>
      <c r="AN2931" s="54">
        <v>705.25460631806311</v>
      </c>
      <c r="AO2931" s="54">
        <v>712.35363102771873</v>
      </c>
      <c r="AP2931" s="54">
        <v>718.91830151884892</v>
      </c>
      <c r="AQ2931" s="54">
        <v>725.51407534965824</v>
      </c>
      <c r="AR2931" s="54">
        <v>732.47530164662123</v>
      </c>
      <c r="AS2931" s="54">
        <v>739.15893416324752</v>
      </c>
      <c r="AT2931" s="54">
        <v>746.08507834450859</v>
      </c>
      <c r="AU2931" s="54">
        <v>753.06060079706776</v>
      </c>
      <c r="AV2931" s="54">
        <v>760.08591626533837</v>
      </c>
      <c r="AW2931" s="54">
        <v>767.16144288723115</v>
      </c>
      <c r="AX2931" s="54">
        <v>774.28760221432844</v>
      </c>
      <c r="AY2931" s="54">
        <v>781.46481923227009</v>
      </c>
      <c r="AZ2931" s="54">
        <v>788.69352238135355</v>
      </c>
      <c r="BA2931" s="54">
        <v>795.97414357735397</v>
      </c>
      <c r="BB2931" s="54">
        <v>803.30711823256422</v>
      </c>
      <c r="BC2931" s="54">
        <v>810.69288527706271</v>
      </c>
      <c r="BD2931" s="54">
        <v>818.1318871802074</v>
      </c>
      <c r="BE2931" s="54">
        <v>825.62456997236495</v>
      </c>
      <c r="BF2931" s="54">
        <v>833.171383266872</v>
      </c>
      <c r="BG2931" s="54">
        <v>840.77278028223827</v>
      </c>
      <c r="BH2931" s="54">
        <v>848.42921786458805</v>
      </c>
      <c r="BI2931" s="54">
        <v>856.14115651035013</v>
      </c>
      <c r="BJ2931" s="54">
        <v>863.90906038919343</v>
      </c>
      <c r="BK2931" s="54">
        <v>871.73339736721391</v>
      </c>
      <c r="BL2931" s="54">
        <v>879.61463903037713</v>
      </c>
      <c r="BM2931" s="54">
        <v>887.55326070821684</v>
      </c>
      <c r="BO2931" s="53">
        <f t="shared" si="2438"/>
        <v>0</v>
      </c>
      <c r="BP2931" s="53">
        <f t="shared" si="2439"/>
        <v>-7.2808558198946383E-2</v>
      </c>
      <c r="BQ2931" s="53">
        <f t="shared" si="2440"/>
        <v>1.2058119112246524</v>
      </c>
      <c r="BR2931" s="53">
        <f t="shared" si="2441"/>
        <v>1.415731476758074</v>
      </c>
      <c r="BS2931" s="53">
        <f t="shared" si="2442"/>
        <v>1.4991372373994589</v>
      </c>
      <c r="BT2931" s="53">
        <f t="shared" si="2443"/>
        <v>2.046220882192944</v>
      </c>
      <c r="BU2931" s="53">
        <f t="shared" si="2444"/>
        <v>2.3385896291300234</v>
      </c>
      <c r="BV2931" s="53">
        <f t="shared" si="2445"/>
        <v>1.1422763931294297</v>
      </c>
      <c r="BW2931" s="53">
        <f t="shared" si="2446"/>
        <v>1.1367763675952922</v>
      </c>
      <c r="BX2931" s="53">
        <f t="shared" si="2447"/>
        <v>1.218192151308497</v>
      </c>
      <c r="BY2931" s="53">
        <f t="shared" si="2448"/>
        <v>1.3262742925659428</v>
      </c>
      <c r="BZ2931" s="53">
        <f t="shared" si="2449"/>
        <v>0.7890056196171058</v>
      </c>
      <c r="CA2931" s="53">
        <f t="shared" si="2450"/>
        <v>0.5992123954172166</v>
      </c>
      <c r="CB2931" s="53">
        <f t="shared" si="2451"/>
        <v>0.45580712171393123</v>
      </c>
      <c r="CC2931" s="53">
        <f t="shared" si="2452"/>
        <v>0.43269642622396565</v>
      </c>
      <c r="CD2931" s="53">
        <f t="shared" si="2453"/>
        <v>0.51779441388361902</v>
      </c>
      <c r="CE2931" s="53">
        <f t="shared" si="2454"/>
        <v>0.54654883552704669</v>
      </c>
      <c r="CF2931" s="53">
        <f t="shared" si="2455"/>
        <v>-0.22741518861363674</v>
      </c>
      <c r="CG2931" s="53">
        <f t="shared" si="2456"/>
        <v>-0.22014014833690176</v>
      </c>
      <c r="CH2931" s="53">
        <f t="shared" si="2457"/>
        <v>-0.21322146222860117</v>
      </c>
      <c r="CI2931" s="53">
        <f t="shared" si="2458"/>
        <v>-0.20564104558399277</v>
      </c>
      <c r="CJ2931" s="53">
        <f t="shared" si="2459"/>
        <v>-0.19807050726437647</v>
      </c>
      <c r="CK2931" s="53">
        <f t="shared" si="2460"/>
        <v>-0.19068100979051206</v>
      </c>
      <c r="CL2931" s="53">
        <f t="shared" si="2461"/>
        <v>-0.18174503105726547</v>
      </c>
      <c r="CM2931" s="53">
        <f t="shared" si="2462"/>
        <v>-0.17471730570612753</v>
      </c>
      <c r="CN2931" s="53">
        <f t="shared" si="2463"/>
        <v>-0.16708118522096083</v>
      </c>
      <c r="CO2931" s="53">
        <f t="shared" si="2464"/>
        <v>-0.15867969770455181</v>
      </c>
      <c r="CP2931" s="53">
        <f t="shared" si="2465"/>
        <v>-0.15109847762674022</v>
      </c>
      <c r="CQ2931" s="53">
        <f t="shared" si="2466"/>
        <v>-0.14255351694246476</v>
      </c>
      <c r="CR2931" s="53">
        <f t="shared" si="2467"/>
        <v>-0.13465174824237347</v>
      </c>
      <c r="CS2931" s="53">
        <f t="shared" si="2468"/>
        <v>-0.126712541045365</v>
      </c>
      <c r="CT2931" s="53">
        <f t="shared" si="2469"/>
        <v>-0.11833344568301363</v>
      </c>
      <c r="CU2931" s="53">
        <f t="shared" si="2470"/>
        <v>-0.11028848466110908</v>
      </c>
      <c r="CV2931" s="53">
        <f t="shared" si="2471"/>
        <v>-0.10195161697250932</v>
      </c>
      <c r="CW2931" s="53">
        <f t="shared" si="2472"/>
        <v>-9.3555313600254819E-2</v>
      </c>
      <c r="CX2931" s="53">
        <f t="shared" si="2473"/>
        <v>-8.5099075324403417E-2</v>
      </c>
      <c r="CY2931" s="53">
        <f t="shared" si="2474"/>
        <v>-7.6582398840324584E-2</v>
      </c>
      <c r="CZ2931" s="53">
        <f t="shared" si="2475"/>
        <v>-6.8004776734416517E-2</v>
      </c>
      <c r="DA2931" s="53">
        <f t="shared" si="2476"/>
        <v>-5.9365697459567879E-2</v>
      </c>
      <c r="DB2931" s="53">
        <f t="shared" si="2477"/>
        <v>-5.0664645310361744E-2</v>
      </c>
      <c r="DC2931" s="53">
        <f t="shared" si="2478"/>
        <v>-4.1901100398014979E-2</v>
      </c>
      <c r="DD2931" s="53">
        <f t="shared" si="2479"/>
        <v>-3.3074538625052718E-2</v>
      </c>
      <c r="DE2931" s="53">
        <f t="shared" si="2480"/>
        <v>-2.418443165970896E-2</v>
      </c>
      <c r="DF2931" s="53">
        <f t="shared" si="2481"/>
        <v>-1.5230246910054035E-2</v>
      </c>
      <c r="DG2931" s="53">
        <f t="shared" si="2482"/>
        <v>-6.2114474978401946E-3</v>
      </c>
      <c r="DH2931" s="53">
        <f t="shared" si="2483"/>
        <v>2.8725077679330191E-3</v>
      </c>
      <c r="DI2931" s="53">
        <f t="shared" si="2484"/>
        <v>1.2022164417744285E-2</v>
      </c>
      <c r="DJ2931" s="53">
        <f t="shared" si="2485"/>
        <v>2.123807234856212E-2</v>
      </c>
      <c r="DK2931" s="53">
        <f t="shared" si="2486"/>
        <v>3.0520785851158028E-2</v>
      </c>
      <c r="DL2931" s="53">
        <f t="shared" si="2487"/>
        <v>3.9870863637711862E-2</v>
      </c>
      <c r="DM2931" s="53">
        <f t="shared" si="2488"/>
        <v>4.9288868869722169E-2</v>
      </c>
      <c r="DN2931" s="53">
        <f t="shared" si="2489"/>
        <v>5.877536918622428E-2</v>
      </c>
      <c r="DO2931" s="53">
        <f t="shared" si="2490"/>
        <v>6.8330936732314385E-2</v>
      </c>
    </row>
    <row r="2932" spans="1:119" x14ac:dyDescent="0.25">
      <c r="A2932" t="s">
        <v>34</v>
      </c>
      <c r="B2932">
        <v>161</v>
      </c>
      <c r="C2932" t="s">
        <v>141</v>
      </c>
      <c r="D2932" t="s">
        <v>40</v>
      </c>
      <c r="E2932" t="s">
        <v>160</v>
      </c>
      <c r="F2932" t="s">
        <v>60</v>
      </c>
      <c r="G2932" t="s">
        <v>161</v>
      </c>
      <c r="H2932" t="s">
        <v>64</v>
      </c>
      <c r="I2932" t="s">
        <v>40</v>
      </c>
      <c r="J2932" t="s">
        <v>254</v>
      </c>
      <c r="K2932" t="s">
        <v>253</v>
      </c>
      <c r="L2932" s="54">
        <v>119.55796340601438</v>
      </c>
      <c r="M2932" s="54">
        <v>109.02613931448283</v>
      </c>
      <c r="N2932" s="54">
        <v>101.08810330499789</v>
      </c>
      <c r="O2932" s="54">
        <v>240.4911567347246</v>
      </c>
      <c r="P2932" s="54">
        <v>263.37787653140714</v>
      </c>
      <c r="Q2932" s="54">
        <v>272.47128461072515</v>
      </c>
      <c r="R2932" s="54">
        <v>332.11770228465474</v>
      </c>
      <c r="S2932" s="54">
        <v>363.99353801941754</v>
      </c>
      <c r="T2932" s="54">
        <v>233.56412448745698</v>
      </c>
      <c r="U2932" s="54">
        <v>232.96447793733896</v>
      </c>
      <c r="V2932" s="54">
        <v>241.84092651485258</v>
      </c>
      <c r="W2932" s="54">
        <v>253.62470510499449</v>
      </c>
      <c r="X2932" s="54">
        <v>195.04837591876728</v>
      </c>
      <c r="Y2932" s="54">
        <v>174.35595341620527</v>
      </c>
      <c r="Z2932" s="54">
        <v>158.72103006699933</v>
      </c>
      <c r="AA2932" s="54">
        <v>156.20136016085576</v>
      </c>
      <c r="AB2932" s="54">
        <v>165.47926521881925</v>
      </c>
      <c r="AC2932" s="54">
        <v>168.61424879882298</v>
      </c>
      <c r="AD2932" s="54">
        <v>84.231939278463088</v>
      </c>
      <c r="AE2932" s="54">
        <v>85.025108833192874</v>
      </c>
      <c r="AF2932" s="54">
        <v>85.77942646870963</v>
      </c>
      <c r="AG2932" s="54">
        <v>86.605890029866529</v>
      </c>
      <c r="AH2932" s="54">
        <v>87.431276595386649</v>
      </c>
      <c r="AI2932" s="54">
        <v>88.2369249764362</v>
      </c>
      <c r="AJ2932" s="54">
        <v>89.211180238718399</v>
      </c>
      <c r="AK2932" s="54">
        <v>89.977386001915491</v>
      </c>
      <c r="AL2932" s="54">
        <v>90.809922737753453</v>
      </c>
      <c r="AM2932" s="54">
        <v>91.725904486166343</v>
      </c>
      <c r="AN2932" s="54">
        <v>92.552455642543592</v>
      </c>
      <c r="AO2932" s="54">
        <v>93.484079716544201</v>
      </c>
      <c r="AP2932" s="54">
        <v>94.345579051671152</v>
      </c>
      <c r="AQ2932" s="54">
        <v>95.211160161578746</v>
      </c>
      <c r="AR2932" s="54">
        <v>96.124700579883807</v>
      </c>
      <c r="AS2932" s="54">
        <v>97.001811621037561</v>
      </c>
      <c r="AT2932" s="54">
        <v>97.910748119101257</v>
      </c>
      <c r="AU2932" s="54">
        <v>98.826164660291326</v>
      </c>
      <c r="AV2932" s="54">
        <v>99.748115672630774</v>
      </c>
      <c r="AW2932" s="54">
        <v>100.67665602948031</v>
      </c>
      <c r="AX2932" s="54">
        <v>101.61184105218605</v>
      </c>
      <c r="AY2932" s="54">
        <v>102.55372651275455</v>
      </c>
      <c r="AZ2932" s="54">
        <v>103.50236863655648</v>
      </c>
      <c r="BA2932" s="54">
        <v>104.45782410505873</v>
      </c>
      <c r="BB2932" s="54">
        <v>105.42015005858559</v>
      </c>
      <c r="BC2932" s="54">
        <v>106.38940409910983</v>
      </c>
      <c r="BD2932" s="54">
        <v>107.36564429307332</v>
      </c>
      <c r="BE2932" s="54">
        <v>108.34892917423872</v>
      </c>
      <c r="BF2932" s="54">
        <v>109.33931774657144</v>
      </c>
      <c r="BG2932" s="54">
        <v>110.33686948715344</v>
      </c>
      <c r="BH2932" s="54">
        <v>111.34164434912825</v>
      </c>
      <c r="BI2932" s="54">
        <v>112.3537027646787</v>
      </c>
      <c r="BJ2932" s="54">
        <v>113.37310564803676</v>
      </c>
      <c r="BK2932" s="54">
        <v>114.39991439852645</v>
      </c>
      <c r="BL2932" s="54">
        <v>115.43419090364029</v>
      </c>
      <c r="BM2932" s="54">
        <v>116.47599754214926</v>
      </c>
      <c r="BO2932" s="53">
        <f t="shared" si="2438"/>
        <v>0</v>
      </c>
      <c r="BP2932" s="53">
        <f t="shared" si="2439"/>
        <v>-7.2808558198946272E-2</v>
      </c>
      <c r="BQ2932" s="53">
        <f t="shared" si="2440"/>
        <v>1.2058119112246524</v>
      </c>
      <c r="BR2932" s="53">
        <f t="shared" si="2441"/>
        <v>1.415731476758074</v>
      </c>
      <c r="BS2932" s="53">
        <f t="shared" si="2442"/>
        <v>1.4991372373994589</v>
      </c>
      <c r="BT2932" s="53">
        <f t="shared" si="2443"/>
        <v>2.0462208821929444</v>
      </c>
      <c r="BU2932" s="53">
        <f t="shared" si="2444"/>
        <v>2.3385896291300239</v>
      </c>
      <c r="BV2932" s="53">
        <f t="shared" si="2445"/>
        <v>1.1422763931294297</v>
      </c>
      <c r="BW2932" s="53">
        <f t="shared" si="2446"/>
        <v>1.1367763675952927</v>
      </c>
      <c r="BX2932" s="53">
        <f t="shared" si="2447"/>
        <v>1.218192151308497</v>
      </c>
      <c r="BY2932" s="53">
        <f t="shared" si="2448"/>
        <v>1.3262742925659428</v>
      </c>
      <c r="BZ2932" s="53">
        <f t="shared" si="2449"/>
        <v>0.78900561961710602</v>
      </c>
      <c r="CA2932" s="53">
        <f t="shared" si="2450"/>
        <v>0.5992123954172166</v>
      </c>
      <c r="CB2932" s="53">
        <f t="shared" si="2451"/>
        <v>0.45580712171393123</v>
      </c>
      <c r="CC2932" s="53">
        <f t="shared" si="2452"/>
        <v>0.43269642622396565</v>
      </c>
      <c r="CD2932" s="53">
        <f t="shared" si="2453"/>
        <v>0.5177944138836188</v>
      </c>
      <c r="CE2932" s="53">
        <f t="shared" si="2454"/>
        <v>0.54654883552704669</v>
      </c>
      <c r="CF2932" s="53">
        <f t="shared" si="2455"/>
        <v>-0.22741518861363674</v>
      </c>
      <c r="CG2932" s="53">
        <f t="shared" si="2456"/>
        <v>-0.22014014833690165</v>
      </c>
      <c r="CH2932" s="53">
        <f t="shared" si="2457"/>
        <v>-0.21322146222860106</v>
      </c>
      <c r="CI2932" s="53">
        <f t="shared" si="2458"/>
        <v>-0.20564104558399265</v>
      </c>
      <c r="CJ2932" s="53">
        <f t="shared" si="2459"/>
        <v>-0.19807050726437636</v>
      </c>
      <c r="CK2932" s="53">
        <f t="shared" si="2460"/>
        <v>-0.19068100979051206</v>
      </c>
      <c r="CL2932" s="53">
        <f t="shared" si="2461"/>
        <v>-0.18174503105726547</v>
      </c>
      <c r="CM2932" s="53">
        <f t="shared" si="2462"/>
        <v>-0.17471730570612753</v>
      </c>
      <c r="CN2932" s="53">
        <f t="shared" si="2463"/>
        <v>-0.16708118522096083</v>
      </c>
      <c r="CO2932" s="53">
        <f t="shared" si="2464"/>
        <v>-0.15867969770455181</v>
      </c>
      <c r="CP2932" s="53">
        <f t="shared" si="2465"/>
        <v>-0.15109847762674022</v>
      </c>
      <c r="CQ2932" s="53">
        <f t="shared" si="2466"/>
        <v>-0.14255351694246454</v>
      </c>
      <c r="CR2932" s="53">
        <f t="shared" si="2467"/>
        <v>-0.13465174824237347</v>
      </c>
      <c r="CS2932" s="53">
        <f t="shared" si="2468"/>
        <v>-0.126712541045365</v>
      </c>
      <c r="CT2932" s="53">
        <f t="shared" si="2469"/>
        <v>-0.11833344568301363</v>
      </c>
      <c r="CU2932" s="53">
        <f t="shared" si="2470"/>
        <v>-0.11028848466110897</v>
      </c>
      <c r="CV2932" s="53">
        <f t="shared" si="2471"/>
        <v>-0.10195161697250921</v>
      </c>
      <c r="CW2932" s="53">
        <f t="shared" si="2472"/>
        <v>-9.3555313600254819E-2</v>
      </c>
      <c r="CX2932" s="53">
        <f t="shared" si="2473"/>
        <v>-8.5099075324403306E-2</v>
      </c>
      <c r="CY2932" s="53">
        <f t="shared" si="2474"/>
        <v>-7.6582398840324584E-2</v>
      </c>
      <c r="CZ2932" s="53">
        <f t="shared" si="2475"/>
        <v>-6.8004776734416406E-2</v>
      </c>
      <c r="DA2932" s="53">
        <f t="shared" si="2476"/>
        <v>-5.9365697459567879E-2</v>
      </c>
      <c r="DB2932" s="53">
        <f t="shared" si="2477"/>
        <v>-5.0664645310361633E-2</v>
      </c>
      <c r="DC2932" s="53">
        <f t="shared" si="2478"/>
        <v>-4.1901100398014868E-2</v>
      </c>
      <c r="DD2932" s="53">
        <f t="shared" si="2479"/>
        <v>-3.3074538625052718E-2</v>
      </c>
      <c r="DE2932" s="53">
        <f t="shared" si="2480"/>
        <v>-2.4184431659708849E-2</v>
      </c>
      <c r="DF2932" s="53">
        <f t="shared" si="2481"/>
        <v>-1.5230246910054035E-2</v>
      </c>
      <c r="DG2932" s="53">
        <f t="shared" si="2482"/>
        <v>-6.2114474978400835E-3</v>
      </c>
      <c r="DH2932" s="53">
        <f t="shared" si="2483"/>
        <v>2.8725077679330191E-3</v>
      </c>
      <c r="DI2932" s="53">
        <f t="shared" si="2484"/>
        <v>1.2022164417744285E-2</v>
      </c>
      <c r="DJ2932" s="53">
        <f t="shared" si="2485"/>
        <v>2.1238072348562342E-2</v>
      </c>
      <c r="DK2932" s="53">
        <f t="shared" si="2486"/>
        <v>3.052078585115825E-2</v>
      </c>
      <c r="DL2932" s="53">
        <f t="shared" si="2487"/>
        <v>3.9870863637711862E-2</v>
      </c>
      <c r="DM2932" s="53">
        <f t="shared" si="2488"/>
        <v>4.9288868869722169E-2</v>
      </c>
      <c r="DN2932" s="53">
        <f t="shared" si="2489"/>
        <v>5.877536918622428E-2</v>
      </c>
      <c r="DO2932" s="53">
        <f t="shared" si="2490"/>
        <v>6.8330936732314385E-2</v>
      </c>
    </row>
    <row r="2933" spans="1:119" x14ac:dyDescent="0.25">
      <c r="A2933" t="s">
        <v>34</v>
      </c>
      <c r="B2933">
        <v>162</v>
      </c>
      <c r="C2933" t="s">
        <v>141</v>
      </c>
      <c r="D2933" t="s">
        <v>40</v>
      </c>
      <c r="E2933" t="s">
        <v>160</v>
      </c>
      <c r="F2933" t="s">
        <v>60</v>
      </c>
      <c r="G2933" t="s">
        <v>162</v>
      </c>
      <c r="H2933" t="s">
        <v>64</v>
      </c>
      <c r="I2933" t="s">
        <v>40</v>
      </c>
      <c r="J2933" t="s">
        <v>254</v>
      </c>
      <c r="K2933" t="s">
        <v>253</v>
      </c>
      <c r="L2933" s="54">
        <v>217.78910276852989</v>
      </c>
      <c r="M2933" s="54">
        <v>198.60412793233877</v>
      </c>
      <c r="N2933" s="54">
        <v>184.14404772522613</v>
      </c>
      <c r="O2933" s="54">
        <v>438.08335101153756</v>
      </c>
      <c r="P2933" s="54">
        <v>479.77424326023822</v>
      </c>
      <c r="Q2933" s="54">
        <v>496.33897161695387</v>
      </c>
      <c r="R2933" s="54">
        <v>604.99204179720937</v>
      </c>
      <c r="S2933" s="54">
        <v>663.05768181731867</v>
      </c>
      <c r="T2933" s="54">
        <v>425.46493484750653</v>
      </c>
      <c r="U2933" s="54">
        <v>424.37260707269365</v>
      </c>
      <c r="V2933" s="54">
        <v>440.5421177969825</v>
      </c>
      <c r="W2933" s="54">
        <v>462.00767720647747</v>
      </c>
      <c r="X2933" s="54">
        <v>355.3039009501087</v>
      </c>
      <c r="Y2933" s="54">
        <v>317.61018317042283</v>
      </c>
      <c r="Z2933" s="54">
        <v>289.12930384568347</v>
      </c>
      <c r="AA2933" s="54">
        <v>284.53942432198909</v>
      </c>
      <c r="AB2933" s="54">
        <v>301.44023594993143</v>
      </c>
      <c r="AC2933" s="54">
        <v>307.15098278462312</v>
      </c>
      <c r="AD2933" s="54">
        <v>153.43853271915913</v>
      </c>
      <c r="AE2933" s="54">
        <v>154.88338574899271</v>
      </c>
      <c r="AF2933" s="54">
        <v>156.25746536996934</v>
      </c>
      <c r="AG2933" s="54">
        <v>157.76296740703557</v>
      </c>
      <c r="AH2933" s="54">
        <v>159.26650756798134</v>
      </c>
      <c r="AI2933" s="54">
        <v>160.73409226963639</v>
      </c>
      <c r="AJ2933" s="54">
        <v>162.50881453317473</v>
      </c>
      <c r="AK2933" s="54">
        <v>163.90454979788549</v>
      </c>
      <c r="AL2933" s="54">
        <v>165.4211148476283</v>
      </c>
      <c r="AM2933" s="54">
        <v>167.08968494915911</v>
      </c>
      <c r="AN2933" s="54">
        <v>168.59534655137602</v>
      </c>
      <c r="AO2933" s="54">
        <v>170.2924110162927</v>
      </c>
      <c r="AP2933" s="54">
        <v>171.86173489809738</v>
      </c>
      <c r="AQ2933" s="54">
        <v>173.43849421993338</v>
      </c>
      <c r="AR2933" s="54">
        <v>175.10261714723507</v>
      </c>
      <c r="AS2933" s="54">
        <v>176.70037961524011</v>
      </c>
      <c r="AT2933" s="54">
        <v>178.35611595222176</v>
      </c>
      <c r="AU2933" s="54">
        <v>180.0236564613237</v>
      </c>
      <c r="AV2933" s="54">
        <v>181.70310028968726</v>
      </c>
      <c r="AW2933" s="54">
        <v>183.39454739568956</v>
      </c>
      <c r="AX2933" s="54">
        <v>185.09809855376659</v>
      </c>
      <c r="AY2933" s="54">
        <v>186.81385535928624</v>
      </c>
      <c r="AZ2933" s="54">
        <v>188.54192023347315</v>
      </c>
      <c r="BA2933" s="54">
        <v>190.28239642838568</v>
      </c>
      <c r="BB2933" s="54">
        <v>192.03538803194573</v>
      </c>
      <c r="BC2933" s="54">
        <v>193.80099997302304</v>
      </c>
      <c r="BD2933" s="54">
        <v>195.57933802657331</v>
      </c>
      <c r="BE2933" s="54">
        <v>197.37050881883272</v>
      </c>
      <c r="BF2933" s="54">
        <v>199.174619832568</v>
      </c>
      <c r="BG2933" s="54">
        <v>200.99177941238406</v>
      </c>
      <c r="BH2933" s="54">
        <v>202.8220967700889</v>
      </c>
      <c r="BI2933" s="54">
        <v>204.66568199011769</v>
      </c>
      <c r="BJ2933" s="54">
        <v>206.52264603501575</v>
      </c>
      <c r="BK2933" s="54">
        <v>208.39310075098138</v>
      </c>
      <c r="BL2933" s="54">
        <v>210.27715887347011</v>
      </c>
      <c r="BM2933" s="54">
        <v>212.17493403285991</v>
      </c>
      <c r="BO2933" s="53">
        <f t="shared" si="2438"/>
        <v>0</v>
      </c>
      <c r="BP2933" s="53">
        <f t="shared" si="2439"/>
        <v>-7.2808558198946161E-2</v>
      </c>
      <c r="BQ2933" s="53">
        <f t="shared" si="2440"/>
        <v>1.2058119112246524</v>
      </c>
      <c r="BR2933" s="53">
        <f t="shared" si="2441"/>
        <v>1.415731476758074</v>
      </c>
      <c r="BS2933" s="53">
        <f t="shared" si="2442"/>
        <v>1.4991372373994589</v>
      </c>
      <c r="BT2933" s="53">
        <f t="shared" si="2443"/>
        <v>2.0462208821929444</v>
      </c>
      <c r="BU2933" s="53">
        <f t="shared" si="2444"/>
        <v>2.3385896291300239</v>
      </c>
      <c r="BV2933" s="53">
        <f t="shared" si="2445"/>
        <v>1.1422763931294297</v>
      </c>
      <c r="BW2933" s="53">
        <f t="shared" si="2446"/>
        <v>1.1367763675952927</v>
      </c>
      <c r="BX2933" s="53">
        <f t="shared" si="2447"/>
        <v>1.218192151308497</v>
      </c>
      <c r="BY2933" s="53">
        <f t="shared" si="2448"/>
        <v>1.3262742925659432</v>
      </c>
      <c r="BZ2933" s="53">
        <f t="shared" si="2449"/>
        <v>0.78900561961710602</v>
      </c>
      <c r="CA2933" s="53">
        <f t="shared" si="2450"/>
        <v>0.5992123954172166</v>
      </c>
      <c r="CB2933" s="53">
        <f t="shared" si="2451"/>
        <v>0.45580712171393123</v>
      </c>
      <c r="CC2933" s="53">
        <f t="shared" si="2452"/>
        <v>0.43269642622396587</v>
      </c>
      <c r="CD2933" s="53">
        <f t="shared" si="2453"/>
        <v>0.51779441388361924</v>
      </c>
      <c r="CE2933" s="53">
        <f t="shared" si="2454"/>
        <v>0.54654883552704669</v>
      </c>
      <c r="CF2933" s="53">
        <f t="shared" si="2455"/>
        <v>-0.22741518861363663</v>
      </c>
      <c r="CG2933" s="53">
        <f t="shared" si="2456"/>
        <v>-0.22014014833690176</v>
      </c>
      <c r="CH2933" s="53">
        <f t="shared" si="2457"/>
        <v>-0.21322146222860106</v>
      </c>
      <c r="CI2933" s="53">
        <f t="shared" si="2458"/>
        <v>-0.20564104558399265</v>
      </c>
      <c r="CJ2933" s="53">
        <f t="shared" si="2459"/>
        <v>-0.19807050726437636</v>
      </c>
      <c r="CK2933" s="53">
        <f t="shared" si="2460"/>
        <v>-0.19068100979051195</v>
      </c>
      <c r="CL2933" s="53">
        <f t="shared" si="2461"/>
        <v>-0.18174503105726547</v>
      </c>
      <c r="CM2933" s="53">
        <f t="shared" si="2462"/>
        <v>-0.17471730570612742</v>
      </c>
      <c r="CN2933" s="53">
        <f t="shared" si="2463"/>
        <v>-0.16708118522096072</v>
      </c>
      <c r="CO2933" s="53">
        <f t="shared" si="2464"/>
        <v>-0.15867969770455193</v>
      </c>
      <c r="CP2933" s="53">
        <f t="shared" si="2465"/>
        <v>-0.15109847762674022</v>
      </c>
      <c r="CQ2933" s="53">
        <f t="shared" si="2466"/>
        <v>-0.14255351694246465</v>
      </c>
      <c r="CR2933" s="53">
        <f t="shared" si="2467"/>
        <v>-0.13465174824237336</v>
      </c>
      <c r="CS2933" s="53">
        <f t="shared" si="2468"/>
        <v>-0.126712541045365</v>
      </c>
      <c r="CT2933" s="53">
        <f t="shared" si="2469"/>
        <v>-0.11833344568301363</v>
      </c>
      <c r="CU2933" s="53">
        <f t="shared" si="2470"/>
        <v>-0.11028848466110897</v>
      </c>
      <c r="CV2933" s="53">
        <f t="shared" si="2471"/>
        <v>-0.10195161697250921</v>
      </c>
      <c r="CW2933" s="53">
        <f t="shared" si="2472"/>
        <v>-9.3555313600254819E-2</v>
      </c>
      <c r="CX2933" s="53">
        <f t="shared" si="2473"/>
        <v>-8.5099075324403195E-2</v>
      </c>
      <c r="CY2933" s="53">
        <f t="shared" si="2474"/>
        <v>-7.6582398840324584E-2</v>
      </c>
      <c r="CZ2933" s="53">
        <f t="shared" si="2475"/>
        <v>-6.8004776734416406E-2</v>
      </c>
      <c r="DA2933" s="53">
        <f t="shared" si="2476"/>
        <v>-5.9365697459567879E-2</v>
      </c>
      <c r="DB2933" s="53">
        <f t="shared" si="2477"/>
        <v>-5.0664645310361633E-2</v>
      </c>
      <c r="DC2933" s="53">
        <f t="shared" si="2478"/>
        <v>-4.1901100398014757E-2</v>
      </c>
      <c r="DD2933" s="53">
        <f t="shared" si="2479"/>
        <v>-3.3074538625052718E-2</v>
      </c>
      <c r="DE2933" s="53">
        <f t="shared" si="2480"/>
        <v>-2.4184431659708849E-2</v>
      </c>
      <c r="DF2933" s="53">
        <f t="shared" si="2481"/>
        <v>-1.5230246910053924E-2</v>
      </c>
      <c r="DG2933" s="53">
        <f t="shared" si="2482"/>
        <v>-6.2114474978401946E-3</v>
      </c>
      <c r="DH2933" s="53">
        <f t="shared" si="2483"/>
        <v>2.8725077679332411E-3</v>
      </c>
      <c r="DI2933" s="53">
        <f t="shared" si="2484"/>
        <v>1.2022164417744285E-2</v>
      </c>
      <c r="DJ2933" s="53">
        <f t="shared" si="2485"/>
        <v>2.1238072348562342E-2</v>
      </c>
      <c r="DK2933" s="53">
        <f t="shared" si="2486"/>
        <v>3.0520785851158028E-2</v>
      </c>
      <c r="DL2933" s="53">
        <f t="shared" si="2487"/>
        <v>3.9870863637712084E-2</v>
      </c>
      <c r="DM2933" s="53">
        <f t="shared" si="2488"/>
        <v>4.9288868869722391E-2</v>
      </c>
      <c r="DN2933" s="53">
        <f t="shared" si="2489"/>
        <v>5.877536918622428E-2</v>
      </c>
      <c r="DO2933" s="53">
        <f t="shared" si="2490"/>
        <v>6.8330936732314607E-2</v>
      </c>
    </row>
    <row r="2934" spans="1:119" x14ac:dyDescent="0.25">
      <c r="A2934" t="s">
        <v>34</v>
      </c>
      <c r="B2934">
        <v>163</v>
      </c>
      <c r="C2934" t="s">
        <v>141</v>
      </c>
      <c r="D2934" t="s">
        <v>40</v>
      </c>
      <c r="E2934" t="s">
        <v>160</v>
      </c>
      <c r="F2934" t="s">
        <v>60</v>
      </c>
      <c r="G2934" t="s">
        <v>163</v>
      </c>
      <c r="H2934" t="s">
        <v>64</v>
      </c>
      <c r="I2934" t="s">
        <v>40</v>
      </c>
      <c r="J2934" t="s">
        <v>254</v>
      </c>
      <c r="K2934" t="s">
        <v>253</v>
      </c>
      <c r="L2934" s="54">
        <v>0</v>
      </c>
      <c r="M2934" s="54">
        <v>0</v>
      </c>
      <c r="N2934" s="54">
        <v>0</v>
      </c>
      <c r="O2934" s="54">
        <v>0</v>
      </c>
      <c r="P2934" s="54">
        <v>0</v>
      </c>
      <c r="Q2934" s="54">
        <v>0</v>
      </c>
      <c r="R2934" s="54">
        <v>0</v>
      </c>
      <c r="S2934" s="54">
        <v>0</v>
      </c>
      <c r="T2934" s="54">
        <v>0</v>
      </c>
      <c r="U2934" s="54">
        <v>0</v>
      </c>
      <c r="V2934" s="54">
        <v>0</v>
      </c>
      <c r="W2934" s="54">
        <v>0</v>
      </c>
      <c r="X2934" s="54">
        <v>0</v>
      </c>
      <c r="Y2934" s="54">
        <v>0</v>
      </c>
      <c r="Z2934" s="54">
        <v>0</v>
      </c>
      <c r="AA2934" s="54">
        <v>0</v>
      </c>
      <c r="AB2934" s="54">
        <v>0</v>
      </c>
      <c r="AC2934" s="54">
        <v>0</v>
      </c>
      <c r="AD2934" s="54">
        <v>0</v>
      </c>
      <c r="AE2934" s="54">
        <v>0</v>
      </c>
      <c r="AF2934" s="54">
        <v>0</v>
      </c>
      <c r="AG2934" s="54">
        <v>0</v>
      </c>
      <c r="AH2934" s="54">
        <v>0</v>
      </c>
      <c r="AI2934" s="54">
        <v>0</v>
      </c>
      <c r="AJ2934" s="54">
        <v>0</v>
      </c>
      <c r="AK2934" s="54">
        <v>0</v>
      </c>
      <c r="AL2934" s="54">
        <v>0</v>
      </c>
      <c r="AM2934" s="54">
        <v>0</v>
      </c>
      <c r="AN2934" s="54">
        <v>0</v>
      </c>
      <c r="AO2934" s="54">
        <v>0</v>
      </c>
      <c r="AP2934" s="54">
        <v>0</v>
      </c>
      <c r="AQ2934" s="54">
        <v>0</v>
      </c>
      <c r="AR2934" s="54">
        <v>0</v>
      </c>
      <c r="AS2934" s="54">
        <v>0</v>
      </c>
      <c r="AT2934" s="54">
        <v>0</v>
      </c>
      <c r="AU2934" s="54">
        <v>0</v>
      </c>
      <c r="AV2934" s="54">
        <v>0</v>
      </c>
      <c r="AW2934" s="54">
        <v>0</v>
      </c>
      <c r="AX2934" s="54">
        <v>0</v>
      </c>
      <c r="AY2934" s="54">
        <v>0</v>
      </c>
      <c r="AZ2934" s="54">
        <v>0</v>
      </c>
      <c r="BA2934" s="54">
        <v>0</v>
      </c>
      <c r="BB2934" s="54">
        <v>0</v>
      </c>
      <c r="BC2934" s="54">
        <v>0</v>
      </c>
      <c r="BD2934" s="54">
        <v>0</v>
      </c>
      <c r="BE2934" s="54">
        <v>0</v>
      </c>
      <c r="BF2934" s="54">
        <v>0</v>
      </c>
      <c r="BG2934" s="54">
        <v>0</v>
      </c>
      <c r="BH2934" s="54">
        <v>0</v>
      </c>
      <c r="BI2934" s="54">
        <v>0</v>
      </c>
      <c r="BJ2934" s="54">
        <v>0</v>
      </c>
      <c r="BK2934" s="54">
        <v>0</v>
      </c>
      <c r="BL2934" s="54">
        <v>0</v>
      </c>
      <c r="BM2934" s="54">
        <v>0</v>
      </c>
      <c r="BO2934" s="53">
        <f t="shared" si="2438"/>
        <v>0</v>
      </c>
      <c r="BP2934" s="53">
        <f t="shared" si="2439"/>
        <v>0</v>
      </c>
      <c r="BQ2934" s="53">
        <f t="shared" si="2440"/>
        <v>0</v>
      </c>
      <c r="BR2934" s="53">
        <f t="shared" si="2441"/>
        <v>0</v>
      </c>
      <c r="BS2934" s="53">
        <f t="shared" si="2442"/>
        <v>0</v>
      </c>
      <c r="BT2934" s="53">
        <f t="shared" si="2443"/>
        <v>0</v>
      </c>
      <c r="BU2934" s="53">
        <f t="shared" si="2444"/>
        <v>0</v>
      </c>
      <c r="BV2934" s="53">
        <f t="shared" si="2445"/>
        <v>0</v>
      </c>
      <c r="BW2934" s="53">
        <f t="shared" si="2446"/>
        <v>0</v>
      </c>
      <c r="BX2934" s="53">
        <f t="shared" si="2447"/>
        <v>0</v>
      </c>
      <c r="BY2934" s="53">
        <f t="shared" si="2448"/>
        <v>0</v>
      </c>
      <c r="BZ2934" s="53">
        <f t="shared" si="2449"/>
        <v>0</v>
      </c>
      <c r="CA2934" s="53">
        <f t="shared" si="2450"/>
        <v>0</v>
      </c>
      <c r="CB2934" s="53">
        <f t="shared" si="2451"/>
        <v>0</v>
      </c>
      <c r="CC2934" s="53">
        <f t="shared" si="2452"/>
        <v>0</v>
      </c>
      <c r="CD2934" s="53">
        <f t="shared" si="2453"/>
        <v>0</v>
      </c>
      <c r="CE2934" s="53">
        <f t="shared" si="2454"/>
        <v>0</v>
      </c>
      <c r="CF2934" s="53">
        <f t="shared" si="2455"/>
        <v>0</v>
      </c>
      <c r="CG2934" s="53">
        <f t="shared" si="2456"/>
        <v>0</v>
      </c>
      <c r="CH2934" s="53">
        <f t="shared" si="2457"/>
        <v>0</v>
      </c>
      <c r="CI2934" s="53">
        <f t="shared" si="2458"/>
        <v>0</v>
      </c>
      <c r="CJ2934" s="53">
        <f t="shared" si="2459"/>
        <v>0</v>
      </c>
      <c r="CK2934" s="53">
        <f t="shared" si="2460"/>
        <v>0</v>
      </c>
      <c r="CL2934" s="53">
        <f t="shared" si="2461"/>
        <v>0</v>
      </c>
      <c r="CM2934" s="53">
        <f t="shared" si="2462"/>
        <v>0</v>
      </c>
      <c r="CN2934" s="53">
        <f t="shared" si="2463"/>
        <v>0</v>
      </c>
      <c r="CO2934" s="53">
        <f t="shared" si="2464"/>
        <v>0</v>
      </c>
      <c r="CP2934" s="53">
        <f t="shared" si="2465"/>
        <v>0</v>
      </c>
      <c r="CQ2934" s="53">
        <f t="shared" si="2466"/>
        <v>0</v>
      </c>
      <c r="CR2934" s="53">
        <f t="shared" si="2467"/>
        <v>0</v>
      </c>
      <c r="CS2934" s="53">
        <f t="shared" si="2468"/>
        <v>0</v>
      </c>
      <c r="CT2934" s="53">
        <f t="shared" si="2469"/>
        <v>0</v>
      </c>
      <c r="CU2934" s="53">
        <f t="shared" si="2470"/>
        <v>0</v>
      </c>
      <c r="CV2934" s="53">
        <f t="shared" si="2471"/>
        <v>0</v>
      </c>
      <c r="CW2934" s="53">
        <f t="shared" si="2472"/>
        <v>0</v>
      </c>
      <c r="CX2934" s="53">
        <f t="shared" si="2473"/>
        <v>0</v>
      </c>
      <c r="CY2934" s="53">
        <f t="shared" si="2474"/>
        <v>0</v>
      </c>
      <c r="CZ2934" s="53">
        <f t="shared" si="2475"/>
        <v>0</v>
      </c>
      <c r="DA2934" s="53">
        <f t="shared" si="2476"/>
        <v>0</v>
      </c>
      <c r="DB2934" s="53">
        <f t="shared" si="2477"/>
        <v>0</v>
      </c>
      <c r="DC2934" s="53">
        <f t="shared" si="2478"/>
        <v>0</v>
      </c>
      <c r="DD2934" s="53">
        <f t="shared" si="2479"/>
        <v>0</v>
      </c>
      <c r="DE2934" s="53">
        <f t="shared" si="2480"/>
        <v>0</v>
      </c>
      <c r="DF2934" s="53">
        <f t="shared" si="2481"/>
        <v>0</v>
      </c>
      <c r="DG2934" s="53">
        <f t="shared" si="2482"/>
        <v>0</v>
      </c>
      <c r="DH2934" s="53">
        <f t="shared" si="2483"/>
        <v>0</v>
      </c>
      <c r="DI2934" s="53">
        <f t="shared" si="2484"/>
        <v>0</v>
      </c>
      <c r="DJ2934" s="53">
        <f t="shared" si="2485"/>
        <v>0</v>
      </c>
      <c r="DK2934" s="53">
        <f t="shared" si="2486"/>
        <v>0</v>
      </c>
      <c r="DL2934" s="53">
        <f t="shared" si="2487"/>
        <v>0</v>
      </c>
      <c r="DM2934" s="53">
        <f t="shared" si="2488"/>
        <v>0</v>
      </c>
      <c r="DN2934" s="53">
        <f t="shared" si="2489"/>
        <v>0</v>
      </c>
      <c r="DO2934" s="53">
        <f t="shared" si="2490"/>
        <v>0</v>
      </c>
    </row>
    <row r="2935" spans="1:119" x14ac:dyDescent="0.25">
      <c r="A2935" t="s">
        <v>34</v>
      </c>
      <c r="B2935">
        <v>164</v>
      </c>
      <c r="C2935" t="s">
        <v>141</v>
      </c>
      <c r="D2935" t="s">
        <v>40</v>
      </c>
      <c r="E2935" t="s">
        <v>160</v>
      </c>
      <c r="F2935" t="s">
        <v>56</v>
      </c>
      <c r="G2935" t="s">
        <v>161</v>
      </c>
      <c r="H2935" t="s">
        <v>64</v>
      </c>
      <c r="I2935" t="s">
        <v>40</v>
      </c>
      <c r="J2935" t="s">
        <v>254</v>
      </c>
      <c r="K2935" t="s">
        <v>253</v>
      </c>
      <c r="L2935" s="54">
        <v>21909.266629477559</v>
      </c>
      <c r="M2935" s="54">
        <v>19979.28609499388</v>
      </c>
      <c r="N2935" s="54">
        <v>18524.623080573117</v>
      </c>
      <c r="O2935" s="54">
        <v>44070.547246102571</v>
      </c>
      <c r="P2935" s="54">
        <v>48264.590302831617</v>
      </c>
      <c r="Q2935" s="54">
        <v>49930.977856656427</v>
      </c>
      <c r="R2935" s="54">
        <v>60861.318513877479</v>
      </c>
      <c r="S2935" s="54">
        <v>66702.637354168255</v>
      </c>
      <c r="T2935" s="54">
        <v>42801.152952884455</v>
      </c>
      <c r="U2935" s="54">
        <v>42691.266369208155</v>
      </c>
      <c r="V2935" s="54">
        <v>44317.895604662408</v>
      </c>
      <c r="W2935" s="54">
        <v>46477.299626604465</v>
      </c>
      <c r="X2935" s="54">
        <v>35743.055099881953</v>
      </c>
      <c r="Y2935" s="54">
        <v>31951.121974701051</v>
      </c>
      <c r="Z2935" s="54">
        <v>29085.986983852206</v>
      </c>
      <c r="AA2935" s="54">
        <v>28624.251786803903</v>
      </c>
      <c r="AB2935" s="54">
        <v>30324.448828364373</v>
      </c>
      <c r="AC2935" s="54">
        <v>30898.941644874496</v>
      </c>
      <c r="AD2935" s="54">
        <v>15435.692979335037</v>
      </c>
      <c r="AE2935" s="54">
        <v>15581.043090376528</v>
      </c>
      <c r="AF2935" s="54">
        <v>15719.273499535726</v>
      </c>
      <c r="AG2935" s="54">
        <v>15870.724812397611</v>
      </c>
      <c r="AH2935" s="54">
        <v>16021.97876337834</v>
      </c>
      <c r="AI2935" s="54">
        <v>16169.615647506909</v>
      </c>
      <c r="AJ2935" s="54">
        <v>16348.150123157224</v>
      </c>
      <c r="AK2935" s="54">
        <v>16488.559058544652</v>
      </c>
      <c r="AL2935" s="54">
        <v>16641.12329437364</v>
      </c>
      <c r="AM2935" s="54">
        <v>16808.979017087495</v>
      </c>
      <c r="AN2935" s="54">
        <v>16960.446381971204</v>
      </c>
      <c r="AO2935" s="54">
        <v>17131.16859615282</v>
      </c>
      <c r="AP2935" s="54">
        <v>17289.040293668411</v>
      </c>
      <c r="AQ2935" s="54">
        <v>17447.659985624876</v>
      </c>
      <c r="AR2935" s="54">
        <v>17615.068329086531</v>
      </c>
      <c r="AS2935" s="54">
        <v>17775.800906966237</v>
      </c>
      <c r="AT2935" s="54">
        <v>17942.365571652885</v>
      </c>
      <c r="AU2935" s="54">
        <v>18110.117718867517</v>
      </c>
      <c r="AV2935" s="54">
        <v>18279.06732266819</v>
      </c>
      <c r="AW2935" s="54">
        <v>18449.224438722107</v>
      </c>
      <c r="AX2935" s="54">
        <v>18620.599204790789</v>
      </c>
      <c r="AY2935" s="54">
        <v>18793.201841220322</v>
      </c>
      <c r="AZ2935" s="54">
        <v>18967.042651436775</v>
      </c>
      <c r="BA2935" s="54">
        <v>19142.132022446876</v>
      </c>
      <c r="BB2935" s="54">
        <v>19318.480425344027</v>
      </c>
      <c r="BC2935" s="54">
        <v>19496.098415819728</v>
      </c>
      <c r="BD2935" s="54">
        <v>19674.996634680512</v>
      </c>
      <c r="BE2935" s="54">
        <v>19855.185808370497</v>
      </c>
      <c r="BF2935" s="54">
        <v>20036.676749499507</v>
      </c>
      <c r="BG2935" s="54">
        <v>20219.480357377048</v>
      </c>
      <c r="BH2935" s="54">
        <v>20403.607618551981</v>
      </c>
      <c r="BI2935" s="54">
        <v>20589.069607358208</v>
      </c>
      <c r="BJ2935" s="54">
        <v>20775.877486466212</v>
      </c>
      <c r="BK2935" s="54">
        <v>20964.042507440696</v>
      </c>
      <c r="BL2935" s="54">
        <v>21153.576011304343</v>
      </c>
      <c r="BM2935" s="54">
        <v>21344.489429107714</v>
      </c>
      <c r="BO2935" s="53">
        <f t="shared" si="2438"/>
        <v>0</v>
      </c>
      <c r="BP2935" s="53">
        <f t="shared" si="2439"/>
        <v>-7.2808558198946383E-2</v>
      </c>
      <c r="BQ2935" s="53">
        <f t="shared" si="2440"/>
        <v>1.2058119112246524</v>
      </c>
      <c r="BR2935" s="53">
        <f t="shared" si="2441"/>
        <v>1.415731476758074</v>
      </c>
      <c r="BS2935" s="53">
        <f t="shared" si="2442"/>
        <v>1.4991372373994589</v>
      </c>
      <c r="BT2935" s="53">
        <f t="shared" si="2443"/>
        <v>2.046220882192944</v>
      </c>
      <c r="BU2935" s="53">
        <f t="shared" si="2444"/>
        <v>2.3385896291300234</v>
      </c>
      <c r="BV2935" s="53">
        <f t="shared" si="2445"/>
        <v>1.1422763931294293</v>
      </c>
      <c r="BW2935" s="53">
        <f t="shared" si="2446"/>
        <v>1.1367763675952922</v>
      </c>
      <c r="BX2935" s="53">
        <f t="shared" si="2447"/>
        <v>1.2181921513084966</v>
      </c>
      <c r="BY2935" s="53">
        <f t="shared" si="2448"/>
        <v>1.3262742925659428</v>
      </c>
      <c r="BZ2935" s="53">
        <f t="shared" si="2449"/>
        <v>0.7890056196171058</v>
      </c>
      <c r="CA2935" s="53">
        <f t="shared" si="2450"/>
        <v>0.5992123954172166</v>
      </c>
      <c r="CB2935" s="53">
        <f t="shared" si="2451"/>
        <v>0.45580712171393101</v>
      </c>
      <c r="CC2935" s="53">
        <f t="shared" si="2452"/>
        <v>0.43269642622396565</v>
      </c>
      <c r="CD2935" s="53">
        <f t="shared" si="2453"/>
        <v>0.5177944138836188</v>
      </c>
      <c r="CE2935" s="53">
        <f t="shared" si="2454"/>
        <v>0.54654883552704647</v>
      </c>
      <c r="CF2935" s="53">
        <f t="shared" si="2455"/>
        <v>-0.22741518861363674</v>
      </c>
      <c r="CG2935" s="53">
        <f t="shared" si="2456"/>
        <v>-0.22014014833690176</v>
      </c>
      <c r="CH2935" s="53">
        <f t="shared" si="2457"/>
        <v>-0.21322146222860117</v>
      </c>
      <c r="CI2935" s="53">
        <f t="shared" si="2458"/>
        <v>-0.20564104558399277</v>
      </c>
      <c r="CJ2935" s="53">
        <f t="shared" si="2459"/>
        <v>-0.19807050726437647</v>
      </c>
      <c r="CK2935" s="53">
        <f t="shared" si="2460"/>
        <v>-0.19068100979051217</v>
      </c>
      <c r="CL2935" s="53">
        <f t="shared" si="2461"/>
        <v>-0.18174503105726558</v>
      </c>
      <c r="CM2935" s="53">
        <f t="shared" si="2462"/>
        <v>-0.17471730570612753</v>
      </c>
      <c r="CN2935" s="53">
        <f t="shared" si="2463"/>
        <v>-0.16708118522096094</v>
      </c>
      <c r="CO2935" s="53">
        <f t="shared" si="2464"/>
        <v>-0.15867969770455181</v>
      </c>
      <c r="CP2935" s="53">
        <f t="shared" si="2465"/>
        <v>-0.15109847762674034</v>
      </c>
      <c r="CQ2935" s="53">
        <f t="shared" si="2466"/>
        <v>-0.14255351694246476</v>
      </c>
      <c r="CR2935" s="53">
        <f t="shared" si="2467"/>
        <v>-0.13465174824237347</v>
      </c>
      <c r="CS2935" s="53">
        <f t="shared" si="2468"/>
        <v>-0.12671254104536511</v>
      </c>
      <c r="CT2935" s="53">
        <f t="shared" si="2469"/>
        <v>-0.11833344568301374</v>
      </c>
      <c r="CU2935" s="53">
        <f t="shared" si="2470"/>
        <v>-0.11028848466110919</v>
      </c>
      <c r="CV2935" s="53">
        <f t="shared" si="2471"/>
        <v>-0.10195161697250921</v>
      </c>
      <c r="CW2935" s="53">
        <f t="shared" si="2472"/>
        <v>-9.3555313600254819E-2</v>
      </c>
      <c r="CX2935" s="53">
        <f t="shared" si="2473"/>
        <v>-8.5099075324403417E-2</v>
      </c>
      <c r="CY2935" s="53">
        <f t="shared" si="2474"/>
        <v>-7.6582398840324584E-2</v>
      </c>
      <c r="CZ2935" s="53">
        <f t="shared" si="2475"/>
        <v>-6.8004776734416517E-2</v>
      </c>
      <c r="DA2935" s="53">
        <f t="shared" si="2476"/>
        <v>-5.9365697459567879E-2</v>
      </c>
      <c r="DB2935" s="53">
        <f t="shared" si="2477"/>
        <v>-5.0664645310361633E-2</v>
      </c>
      <c r="DC2935" s="53">
        <f t="shared" si="2478"/>
        <v>-4.1901100398014979E-2</v>
      </c>
      <c r="DD2935" s="53">
        <f t="shared" si="2479"/>
        <v>-3.3074538625052718E-2</v>
      </c>
      <c r="DE2935" s="53">
        <f t="shared" si="2480"/>
        <v>-2.418443165970896E-2</v>
      </c>
      <c r="DF2935" s="53">
        <f t="shared" si="2481"/>
        <v>-1.5230246910054146E-2</v>
      </c>
      <c r="DG2935" s="53">
        <f t="shared" si="2482"/>
        <v>-6.2114474978401946E-3</v>
      </c>
      <c r="DH2935" s="53">
        <f t="shared" si="2483"/>
        <v>2.8725077679330191E-3</v>
      </c>
      <c r="DI2935" s="53">
        <f t="shared" si="2484"/>
        <v>1.2022164417744285E-2</v>
      </c>
      <c r="DJ2935" s="53">
        <f t="shared" si="2485"/>
        <v>2.123807234856212E-2</v>
      </c>
      <c r="DK2935" s="53">
        <f t="shared" si="2486"/>
        <v>3.0520785851158028E-2</v>
      </c>
      <c r="DL2935" s="53">
        <f t="shared" si="2487"/>
        <v>3.987086363771164E-2</v>
      </c>
      <c r="DM2935" s="53">
        <f t="shared" si="2488"/>
        <v>4.9288868869722169E-2</v>
      </c>
      <c r="DN2935" s="53">
        <f t="shared" si="2489"/>
        <v>5.877536918622428E-2</v>
      </c>
      <c r="DO2935" s="53">
        <f t="shared" si="2490"/>
        <v>6.8330936732314385E-2</v>
      </c>
    </row>
    <row r="2936" spans="1:119" x14ac:dyDescent="0.25">
      <c r="A2936" t="s">
        <v>34</v>
      </c>
      <c r="B2936">
        <v>165</v>
      </c>
      <c r="C2936" t="s">
        <v>141</v>
      </c>
      <c r="D2936" t="s">
        <v>40</v>
      </c>
      <c r="E2936" t="s">
        <v>160</v>
      </c>
      <c r="F2936" t="s">
        <v>56</v>
      </c>
      <c r="G2936" t="s">
        <v>162</v>
      </c>
      <c r="H2936" t="s">
        <v>64</v>
      </c>
      <c r="I2936" t="s">
        <v>40</v>
      </c>
      <c r="J2936" t="s">
        <v>254</v>
      </c>
      <c r="K2936" t="s">
        <v>253</v>
      </c>
      <c r="L2936" s="54">
        <v>52034.248159434632</v>
      </c>
      <c r="M2936" s="54">
        <v>47450.567300893876</v>
      </c>
      <c r="N2936" s="54">
        <v>43995.759909993722</v>
      </c>
      <c r="O2936" s="54">
        <v>104667.02654667871</v>
      </c>
      <c r="P2936" s="54">
        <v>114627.82901879674</v>
      </c>
      <c r="Q2936" s="54">
        <v>118585.47967739301</v>
      </c>
      <c r="R2936" s="54">
        <v>144544.90898388461</v>
      </c>
      <c r="S2936" s="54">
        <v>158417.97188710049</v>
      </c>
      <c r="T2936" s="54">
        <v>101652.23016930418</v>
      </c>
      <c r="U2936" s="54">
        <v>101391.25083753998</v>
      </c>
      <c r="V2936" s="54">
        <v>105254.4759619784</v>
      </c>
      <c r="W2936" s="54">
        <v>110383.03487973956</v>
      </c>
      <c r="X2936" s="54">
        <v>84889.331555318829</v>
      </c>
      <c r="Y2936" s="54">
        <v>75883.535397168336</v>
      </c>
      <c r="Z2936" s="54">
        <v>69078.873806007483</v>
      </c>
      <c r="AA2936" s="54">
        <v>67982.258194290422</v>
      </c>
      <c r="AB2936" s="54">
        <v>72020.205984905435</v>
      </c>
      <c r="AC2936" s="54">
        <v>73384.619604295178</v>
      </c>
      <c r="AD2936" s="54">
        <v>36659.587588337032</v>
      </c>
      <c r="AE2936" s="54">
        <v>37004.792376604957</v>
      </c>
      <c r="AF2936" s="54">
        <v>37333.087957420634</v>
      </c>
      <c r="AG2936" s="54">
        <v>37692.783027584439</v>
      </c>
      <c r="AH2936" s="54">
        <v>38052.009365623388</v>
      </c>
      <c r="AI2936" s="54">
        <v>38402.645212826777</v>
      </c>
      <c r="AJ2936" s="54">
        <v>38826.662473108045</v>
      </c>
      <c r="AK2936" s="54">
        <v>39160.132027854423</v>
      </c>
      <c r="AL2936" s="54">
        <v>39522.470276853557</v>
      </c>
      <c r="AM2936" s="54">
        <v>39921.125625678535</v>
      </c>
      <c r="AN2936" s="54">
        <v>40280.858819203626</v>
      </c>
      <c r="AO2936" s="54">
        <v>40686.32205123634</v>
      </c>
      <c r="AP2936" s="54">
        <v>41061.26545873611</v>
      </c>
      <c r="AQ2936" s="54">
        <v>41437.985344153502</v>
      </c>
      <c r="AR2936" s="54">
        <v>41835.578172565365</v>
      </c>
      <c r="AS2936" s="54">
        <v>42217.316136968322</v>
      </c>
      <c r="AT2936" s="54">
        <v>42612.905238304869</v>
      </c>
      <c r="AU2936" s="54">
        <v>43011.314596548749</v>
      </c>
      <c r="AV2936" s="54">
        <v>43412.567899969436</v>
      </c>
      <c r="AW2936" s="54">
        <v>43816.689030657151</v>
      </c>
      <c r="AX2936" s="54">
        <v>44223.702065675185</v>
      </c>
      <c r="AY2936" s="54">
        <v>44633.631278224144</v>
      </c>
      <c r="AZ2936" s="54">
        <v>45046.501138818639</v>
      </c>
      <c r="BA2936" s="54">
        <v>45462.336316476358</v>
      </c>
      <c r="BB2936" s="54">
        <v>45881.161679919795</v>
      </c>
      <c r="BC2936" s="54">
        <v>46303.002298790983</v>
      </c>
      <c r="BD2936" s="54">
        <v>46727.883444879124</v>
      </c>
      <c r="BE2936" s="54">
        <v>47155.830593361643</v>
      </c>
      <c r="BF2936" s="54">
        <v>47586.869424058525</v>
      </c>
      <c r="BG2936" s="54">
        <v>48021.02582270046</v>
      </c>
      <c r="BH2936" s="54">
        <v>48458.325882210578</v>
      </c>
      <c r="BI2936" s="54">
        <v>48898.795904000421</v>
      </c>
      <c r="BJ2936" s="54">
        <v>49342.462399279881</v>
      </c>
      <c r="BK2936" s="54">
        <v>49789.352090381559</v>
      </c>
      <c r="BL2936" s="54">
        <v>50239.491912099693</v>
      </c>
      <c r="BM2936" s="54">
        <v>50692.909013043682</v>
      </c>
      <c r="BO2936" s="53">
        <f t="shared" si="2438"/>
        <v>0</v>
      </c>
      <c r="BP2936" s="53">
        <f t="shared" si="2439"/>
        <v>-7.2808558198946383E-2</v>
      </c>
      <c r="BQ2936" s="53">
        <f t="shared" si="2440"/>
        <v>1.2058119112246524</v>
      </c>
      <c r="BR2936" s="53">
        <f t="shared" si="2441"/>
        <v>1.415731476758074</v>
      </c>
      <c r="BS2936" s="53">
        <f t="shared" si="2442"/>
        <v>1.4991372373994589</v>
      </c>
      <c r="BT2936" s="53">
        <f t="shared" si="2443"/>
        <v>2.0462208821929444</v>
      </c>
      <c r="BU2936" s="53">
        <f t="shared" si="2444"/>
        <v>2.338589629130023</v>
      </c>
      <c r="BV2936" s="53">
        <f t="shared" si="2445"/>
        <v>1.1422763931294293</v>
      </c>
      <c r="BW2936" s="53">
        <f t="shared" si="2446"/>
        <v>1.1367763675952927</v>
      </c>
      <c r="BX2936" s="53">
        <f t="shared" si="2447"/>
        <v>1.218192151308497</v>
      </c>
      <c r="BY2936" s="53">
        <f t="shared" si="2448"/>
        <v>1.3262742925659428</v>
      </c>
      <c r="BZ2936" s="53">
        <f t="shared" si="2449"/>
        <v>0.7890056196171058</v>
      </c>
      <c r="CA2936" s="53">
        <f t="shared" si="2450"/>
        <v>0.59921239541721638</v>
      </c>
      <c r="CB2936" s="53">
        <f t="shared" si="2451"/>
        <v>0.45580712171393101</v>
      </c>
      <c r="CC2936" s="53">
        <f t="shared" si="2452"/>
        <v>0.43269642622396565</v>
      </c>
      <c r="CD2936" s="53">
        <f t="shared" si="2453"/>
        <v>0.51779441388361902</v>
      </c>
      <c r="CE2936" s="53">
        <f t="shared" si="2454"/>
        <v>0.54654883552704669</v>
      </c>
      <c r="CF2936" s="53">
        <f t="shared" si="2455"/>
        <v>-0.22741518861363674</v>
      </c>
      <c r="CG2936" s="53">
        <f t="shared" si="2456"/>
        <v>-0.22014014833690176</v>
      </c>
      <c r="CH2936" s="53">
        <f t="shared" si="2457"/>
        <v>-0.21322146222860117</v>
      </c>
      <c r="CI2936" s="53">
        <f t="shared" si="2458"/>
        <v>-0.20564104558399288</v>
      </c>
      <c r="CJ2936" s="53">
        <f t="shared" si="2459"/>
        <v>-0.19807050726437658</v>
      </c>
      <c r="CK2936" s="53">
        <f t="shared" si="2460"/>
        <v>-0.19068100979051206</v>
      </c>
      <c r="CL2936" s="53">
        <f t="shared" si="2461"/>
        <v>-0.18174503105726569</v>
      </c>
      <c r="CM2936" s="53">
        <f t="shared" si="2462"/>
        <v>-0.17471730570612753</v>
      </c>
      <c r="CN2936" s="53">
        <f t="shared" si="2463"/>
        <v>-0.16708118522096083</v>
      </c>
      <c r="CO2936" s="53">
        <f t="shared" si="2464"/>
        <v>-0.15867969770455204</v>
      </c>
      <c r="CP2936" s="53">
        <f t="shared" si="2465"/>
        <v>-0.15109847762674034</v>
      </c>
      <c r="CQ2936" s="53">
        <f t="shared" si="2466"/>
        <v>-0.14255351694246465</v>
      </c>
      <c r="CR2936" s="53">
        <f t="shared" si="2467"/>
        <v>-0.13465174824237358</v>
      </c>
      <c r="CS2936" s="53">
        <f t="shared" si="2468"/>
        <v>-0.12671254104536511</v>
      </c>
      <c r="CT2936" s="53">
        <f t="shared" si="2469"/>
        <v>-0.11833344568301363</v>
      </c>
      <c r="CU2936" s="53">
        <f t="shared" si="2470"/>
        <v>-0.11028848466110897</v>
      </c>
      <c r="CV2936" s="53">
        <f t="shared" si="2471"/>
        <v>-0.10195161697250932</v>
      </c>
      <c r="CW2936" s="53">
        <f t="shared" si="2472"/>
        <v>-9.355531360025493E-2</v>
      </c>
      <c r="CX2936" s="53">
        <f t="shared" si="2473"/>
        <v>-8.5099075324403417E-2</v>
      </c>
      <c r="CY2936" s="53">
        <f t="shared" si="2474"/>
        <v>-7.6582398840324695E-2</v>
      </c>
      <c r="CZ2936" s="53">
        <f t="shared" si="2475"/>
        <v>-6.8004776734416517E-2</v>
      </c>
      <c r="DA2936" s="53">
        <f t="shared" si="2476"/>
        <v>-5.9365697459567879E-2</v>
      </c>
      <c r="DB2936" s="53">
        <f t="shared" si="2477"/>
        <v>-5.0664645310361744E-2</v>
      </c>
      <c r="DC2936" s="53">
        <f t="shared" si="2478"/>
        <v>-4.1901100398014868E-2</v>
      </c>
      <c r="DD2936" s="53">
        <f t="shared" si="2479"/>
        <v>-3.3074538625052829E-2</v>
      </c>
      <c r="DE2936" s="53">
        <f t="shared" si="2480"/>
        <v>-2.4184431659709071E-2</v>
      </c>
      <c r="DF2936" s="53">
        <f t="shared" si="2481"/>
        <v>-1.5230246910054035E-2</v>
      </c>
      <c r="DG2936" s="53">
        <f t="shared" si="2482"/>
        <v>-6.2114474978401946E-3</v>
      </c>
      <c r="DH2936" s="53">
        <f t="shared" si="2483"/>
        <v>2.8725077679330191E-3</v>
      </c>
      <c r="DI2936" s="53">
        <f t="shared" si="2484"/>
        <v>1.2022164417744285E-2</v>
      </c>
      <c r="DJ2936" s="53">
        <f t="shared" si="2485"/>
        <v>2.123807234856212E-2</v>
      </c>
      <c r="DK2936" s="53">
        <f t="shared" si="2486"/>
        <v>3.0520785851158028E-2</v>
      </c>
      <c r="DL2936" s="53">
        <f t="shared" si="2487"/>
        <v>3.9870863637711862E-2</v>
      </c>
      <c r="DM2936" s="53">
        <f t="shared" si="2488"/>
        <v>4.9288868869722169E-2</v>
      </c>
      <c r="DN2936" s="53">
        <f t="shared" si="2489"/>
        <v>5.877536918622428E-2</v>
      </c>
      <c r="DO2936" s="53">
        <f t="shared" si="2490"/>
        <v>6.8330936732314385E-2</v>
      </c>
    </row>
    <row r="2937" spans="1:119" x14ac:dyDescent="0.25">
      <c r="A2937" t="s">
        <v>34</v>
      </c>
      <c r="B2937">
        <v>166</v>
      </c>
      <c r="C2937" t="s">
        <v>141</v>
      </c>
      <c r="D2937" t="s">
        <v>40</v>
      </c>
      <c r="E2937" t="s">
        <v>160</v>
      </c>
      <c r="F2937" t="s">
        <v>56</v>
      </c>
      <c r="G2937" t="s">
        <v>163</v>
      </c>
      <c r="H2937" t="s">
        <v>64</v>
      </c>
      <c r="I2937" t="s">
        <v>40</v>
      </c>
      <c r="J2937" t="s">
        <v>254</v>
      </c>
      <c r="K2937" t="s">
        <v>253</v>
      </c>
      <c r="L2937" s="54">
        <v>0</v>
      </c>
      <c r="M2937" s="54">
        <v>0</v>
      </c>
      <c r="N2937" s="54">
        <v>0</v>
      </c>
      <c r="O2937" s="54">
        <v>0</v>
      </c>
      <c r="P2937" s="54">
        <v>0</v>
      </c>
      <c r="Q2937" s="54">
        <v>0</v>
      </c>
      <c r="R2937" s="54">
        <v>0</v>
      </c>
      <c r="S2937" s="54">
        <v>0</v>
      </c>
      <c r="T2937" s="54">
        <v>0</v>
      </c>
      <c r="U2937" s="54">
        <v>0</v>
      </c>
      <c r="V2937" s="54">
        <v>0</v>
      </c>
      <c r="W2937" s="54">
        <v>0</v>
      </c>
      <c r="X2937" s="54">
        <v>0</v>
      </c>
      <c r="Y2937" s="54">
        <v>0</v>
      </c>
      <c r="Z2937" s="54">
        <v>0</v>
      </c>
      <c r="AA2937" s="54">
        <v>0</v>
      </c>
      <c r="AB2937" s="54">
        <v>0</v>
      </c>
      <c r="AC2937" s="54">
        <v>0</v>
      </c>
      <c r="AD2937" s="54">
        <v>0</v>
      </c>
      <c r="AE2937" s="54">
        <v>0</v>
      </c>
      <c r="AF2937" s="54">
        <v>0</v>
      </c>
      <c r="AG2937" s="54">
        <v>0</v>
      </c>
      <c r="AH2937" s="54">
        <v>0</v>
      </c>
      <c r="AI2937" s="54">
        <v>0</v>
      </c>
      <c r="AJ2937" s="54">
        <v>0</v>
      </c>
      <c r="AK2937" s="54">
        <v>0</v>
      </c>
      <c r="AL2937" s="54">
        <v>0</v>
      </c>
      <c r="AM2937" s="54">
        <v>0</v>
      </c>
      <c r="AN2937" s="54">
        <v>0</v>
      </c>
      <c r="AO2937" s="54">
        <v>0</v>
      </c>
      <c r="AP2937" s="54">
        <v>0</v>
      </c>
      <c r="AQ2937" s="54">
        <v>0</v>
      </c>
      <c r="AR2937" s="54">
        <v>0</v>
      </c>
      <c r="AS2937" s="54">
        <v>0</v>
      </c>
      <c r="AT2937" s="54">
        <v>0</v>
      </c>
      <c r="AU2937" s="54">
        <v>0</v>
      </c>
      <c r="AV2937" s="54">
        <v>0</v>
      </c>
      <c r="AW2937" s="54">
        <v>0</v>
      </c>
      <c r="AX2937" s="54">
        <v>0</v>
      </c>
      <c r="AY2937" s="54">
        <v>0</v>
      </c>
      <c r="AZ2937" s="54">
        <v>0</v>
      </c>
      <c r="BA2937" s="54">
        <v>0</v>
      </c>
      <c r="BB2937" s="54">
        <v>0</v>
      </c>
      <c r="BC2937" s="54">
        <v>0</v>
      </c>
      <c r="BD2937" s="54">
        <v>0</v>
      </c>
      <c r="BE2937" s="54">
        <v>0</v>
      </c>
      <c r="BF2937" s="54">
        <v>0</v>
      </c>
      <c r="BG2937" s="54">
        <v>0</v>
      </c>
      <c r="BH2937" s="54">
        <v>0</v>
      </c>
      <c r="BI2937" s="54">
        <v>0</v>
      </c>
      <c r="BJ2937" s="54">
        <v>0</v>
      </c>
      <c r="BK2937" s="54">
        <v>0</v>
      </c>
      <c r="BL2937" s="54">
        <v>0</v>
      </c>
      <c r="BM2937" s="54">
        <v>0</v>
      </c>
      <c r="BO2937" s="53">
        <f t="shared" si="2438"/>
        <v>0</v>
      </c>
      <c r="BP2937" s="53">
        <f t="shared" si="2439"/>
        <v>0</v>
      </c>
      <c r="BQ2937" s="53">
        <f t="shared" si="2440"/>
        <v>0</v>
      </c>
      <c r="BR2937" s="53">
        <f t="shared" si="2441"/>
        <v>0</v>
      </c>
      <c r="BS2937" s="53">
        <f t="shared" si="2442"/>
        <v>0</v>
      </c>
      <c r="BT2937" s="53">
        <f t="shared" si="2443"/>
        <v>0</v>
      </c>
      <c r="BU2937" s="53">
        <f t="shared" si="2444"/>
        <v>0</v>
      </c>
      <c r="BV2937" s="53">
        <f t="shared" si="2445"/>
        <v>0</v>
      </c>
      <c r="BW2937" s="53">
        <f t="shared" si="2446"/>
        <v>0</v>
      </c>
      <c r="BX2937" s="53">
        <f t="shared" si="2447"/>
        <v>0</v>
      </c>
      <c r="BY2937" s="53">
        <f t="shared" si="2448"/>
        <v>0</v>
      </c>
      <c r="BZ2937" s="53">
        <f t="shared" si="2449"/>
        <v>0</v>
      </c>
      <c r="CA2937" s="53">
        <f t="shared" si="2450"/>
        <v>0</v>
      </c>
      <c r="CB2937" s="53">
        <f t="shared" si="2451"/>
        <v>0</v>
      </c>
      <c r="CC2937" s="53">
        <f t="shared" si="2452"/>
        <v>0</v>
      </c>
      <c r="CD2937" s="53">
        <f t="shared" si="2453"/>
        <v>0</v>
      </c>
      <c r="CE2937" s="53">
        <f t="shared" si="2454"/>
        <v>0</v>
      </c>
      <c r="CF2937" s="53">
        <f t="shared" si="2455"/>
        <v>0</v>
      </c>
      <c r="CG2937" s="53">
        <f t="shared" si="2456"/>
        <v>0</v>
      </c>
      <c r="CH2937" s="53">
        <f t="shared" si="2457"/>
        <v>0</v>
      </c>
      <c r="CI2937" s="53">
        <f t="shared" si="2458"/>
        <v>0</v>
      </c>
      <c r="CJ2937" s="53">
        <f t="shared" si="2459"/>
        <v>0</v>
      </c>
      <c r="CK2937" s="53">
        <f t="shared" si="2460"/>
        <v>0</v>
      </c>
      <c r="CL2937" s="53">
        <f t="shared" si="2461"/>
        <v>0</v>
      </c>
      <c r="CM2937" s="53">
        <f t="shared" si="2462"/>
        <v>0</v>
      </c>
      <c r="CN2937" s="53">
        <f t="shared" si="2463"/>
        <v>0</v>
      </c>
      <c r="CO2937" s="53">
        <f t="shared" si="2464"/>
        <v>0</v>
      </c>
      <c r="CP2937" s="53">
        <f t="shared" si="2465"/>
        <v>0</v>
      </c>
      <c r="CQ2937" s="53">
        <f t="shared" si="2466"/>
        <v>0</v>
      </c>
      <c r="CR2937" s="53">
        <f t="shared" si="2467"/>
        <v>0</v>
      </c>
      <c r="CS2937" s="53">
        <f t="shared" si="2468"/>
        <v>0</v>
      </c>
      <c r="CT2937" s="53">
        <f t="shared" si="2469"/>
        <v>0</v>
      </c>
      <c r="CU2937" s="53">
        <f t="shared" si="2470"/>
        <v>0</v>
      </c>
      <c r="CV2937" s="53">
        <f t="shared" si="2471"/>
        <v>0</v>
      </c>
      <c r="CW2937" s="53">
        <f t="shared" si="2472"/>
        <v>0</v>
      </c>
      <c r="CX2937" s="53">
        <f t="shared" si="2473"/>
        <v>0</v>
      </c>
      <c r="CY2937" s="53">
        <f t="shared" si="2474"/>
        <v>0</v>
      </c>
      <c r="CZ2937" s="53">
        <f t="shared" si="2475"/>
        <v>0</v>
      </c>
      <c r="DA2937" s="53">
        <f t="shared" si="2476"/>
        <v>0</v>
      </c>
      <c r="DB2937" s="53">
        <f t="shared" si="2477"/>
        <v>0</v>
      </c>
      <c r="DC2937" s="53">
        <f t="shared" si="2478"/>
        <v>0</v>
      </c>
      <c r="DD2937" s="53">
        <f t="shared" si="2479"/>
        <v>0</v>
      </c>
      <c r="DE2937" s="53">
        <f t="shared" si="2480"/>
        <v>0</v>
      </c>
      <c r="DF2937" s="53">
        <f t="shared" si="2481"/>
        <v>0</v>
      </c>
      <c r="DG2937" s="53">
        <f t="shared" si="2482"/>
        <v>0</v>
      </c>
      <c r="DH2937" s="53">
        <f t="shared" si="2483"/>
        <v>0</v>
      </c>
      <c r="DI2937" s="53">
        <f t="shared" si="2484"/>
        <v>0</v>
      </c>
      <c r="DJ2937" s="53">
        <f t="shared" si="2485"/>
        <v>0</v>
      </c>
      <c r="DK2937" s="53">
        <f t="shared" si="2486"/>
        <v>0</v>
      </c>
      <c r="DL2937" s="53">
        <f t="shared" si="2487"/>
        <v>0</v>
      </c>
      <c r="DM2937" s="53">
        <f t="shared" si="2488"/>
        <v>0</v>
      </c>
      <c r="DN2937" s="53">
        <f t="shared" si="2489"/>
        <v>0</v>
      </c>
      <c r="DO2937" s="53">
        <f t="shared" si="2490"/>
        <v>0</v>
      </c>
    </row>
    <row r="2938" spans="1:119" x14ac:dyDescent="0.25">
      <c r="A2938" t="s">
        <v>34</v>
      </c>
      <c r="B2938">
        <v>167</v>
      </c>
      <c r="C2938" t="s">
        <v>141</v>
      </c>
      <c r="D2938" t="s">
        <v>40</v>
      </c>
      <c r="E2938" t="s">
        <v>160</v>
      </c>
      <c r="F2938" t="s">
        <v>158</v>
      </c>
      <c r="G2938" t="s">
        <v>161</v>
      </c>
      <c r="H2938" t="s">
        <v>64</v>
      </c>
      <c r="I2938" t="s">
        <v>40</v>
      </c>
      <c r="J2938" t="s">
        <v>49</v>
      </c>
      <c r="K2938" t="s">
        <v>253</v>
      </c>
      <c r="L2938" s="54">
        <v>0</v>
      </c>
      <c r="M2938" s="54">
        <v>0</v>
      </c>
      <c r="N2938" s="54">
        <v>0</v>
      </c>
      <c r="O2938" s="54">
        <v>0</v>
      </c>
      <c r="P2938" s="54">
        <v>0</v>
      </c>
      <c r="Q2938" s="54">
        <v>0</v>
      </c>
      <c r="R2938" s="54">
        <v>0</v>
      </c>
      <c r="S2938" s="54">
        <v>0</v>
      </c>
      <c r="T2938" s="54">
        <v>0</v>
      </c>
      <c r="U2938" s="54">
        <v>0</v>
      </c>
      <c r="V2938" s="54">
        <v>0</v>
      </c>
      <c r="W2938" s="54">
        <v>0</v>
      </c>
      <c r="X2938" s="54">
        <v>0</v>
      </c>
      <c r="Y2938" s="54">
        <v>0</v>
      </c>
      <c r="Z2938" s="54">
        <v>0</v>
      </c>
      <c r="AA2938" s="54">
        <v>0</v>
      </c>
      <c r="AB2938" s="54">
        <v>0</v>
      </c>
      <c r="AC2938" s="54">
        <v>0</v>
      </c>
      <c r="AD2938" s="54">
        <v>0</v>
      </c>
      <c r="AE2938" s="54">
        <v>0</v>
      </c>
      <c r="AF2938" s="54">
        <v>0</v>
      </c>
      <c r="AG2938" s="54">
        <v>0</v>
      </c>
      <c r="AH2938" s="54">
        <v>0</v>
      </c>
      <c r="AI2938" s="54">
        <v>0</v>
      </c>
      <c r="AJ2938" s="54">
        <v>0</v>
      </c>
      <c r="AK2938" s="54">
        <v>0</v>
      </c>
      <c r="AL2938" s="54">
        <v>0</v>
      </c>
      <c r="AM2938" s="54">
        <v>0</v>
      </c>
      <c r="AN2938" s="54">
        <v>0</v>
      </c>
      <c r="AO2938" s="54">
        <v>0</v>
      </c>
      <c r="AP2938" s="54">
        <v>0</v>
      </c>
      <c r="AQ2938" s="54">
        <v>0</v>
      </c>
      <c r="AR2938" s="54">
        <v>0</v>
      </c>
      <c r="AS2938" s="54">
        <v>0</v>
      </c>
      <c r="AT2938" s="54">
        <v>0</v>
      </c>
      <c r="AU2938" s="54">
        <v>0</v>
      </c>
      <c r="AV2938" s="54">
        <v>0</v>
      </c>
      <c r="AW2938" s="54">
        <v>0</v>
      </c>
      <c r="AX2938" s="54">
        <v>0</v>
      </c>
      <c r="AY2938" s="54">
        <v>0</v>
      </c>
      <c r="AZ2938" s="54">
        <v>0</v>
      </c>
      <c r="BA2938" s="54">
        <v>0</v>
      </c>
      <c r="BB2938" s="54">
        <v>0</v>
      </c>
      <c r="BC2938" s="54">
        <v>0</v>
      </c>
      <c r="BD2938" s="54">
        <v>0</v>
      </c>
      <c r="BE2938" s="54">
        <v>0</v>
      </c>
      <c r="BF2938" s="54">
        <v>0</v>
      </c>
      <c r="BG2938" s="54">
        <v>0</v>
      </c>
      <c r="BH2938" s="54">
        <v>0</v>
      </c>
      <c r="BI2938" s="54">
        <v>0</v>
      </c>
      <c r="BJ2938" s="54">
        <v>0</v>
      </c>
      <c r="BK2938" s="54">
        <v>0</v>
      </c>
      <c r="BL2938" s="54">
        <v>0</v>
      </c>
      <c r="BM2938" s="54">
        <v>0</v>
      </c>
      <c r="BO2938" s="53">
        <f t="shared" si="2438"/>
        <v>0</v>
      </c>
      <c r="BP2938" s="53">
        <f t="shared" si="2439"/>
        <v>0</v>
      </c>
      <c r="BQ2938" s="53">
        <f t="shared" si="2440"/>
        <v>0</v>
      </c>
      <c r="BR2938" s="53">
        <f t="shared" si="2441"/>
        <v>0</v>
      </c>
      <c r="BS2938" s="53">
        <f t="shared" si="2442"/>
        <v>0</v>
      </c>
      <c r="BT2938" s="53">
        <f t="shared" si="2443"/>
        <v>0</v>
      </c>
      <c r="BU2938" s="53">
        <f t="shared" si="2444"/>
        <v>0</v>
      </c>
      <c r="BV2938" s="53">
        <f t="shared" si="2445"/>
        <v>0</v>
      </c>
      <c r="BW2938" s="53">
        <f t="shared" si="2446"/>
        <v>0</v>
      </c>
      <c r="BX2938" s="53">
        <f t="shared" si="2447"/>
        <v>0</v>
      </c>
      <c r="BY2938" s="53">
        <f t="shared" si="2448"/>
        <v>0</v>
      </c>
      <c r="BZ2938" s="53">
        <f t="shared" si="2449"/>
        <v>0</v>
      </c>
      <c r="CA2938" s="53">
        <f t="shared" si="2450"/>
        <v>0</v>
      </c>
      <c r="CB2938" s="53">
        <f t="shared" si="2451"/>
        <v>0</v>
      </c>
      <c r="CC2938" s="53">
        <f t="shared" si="2452"/>
        <v>0</v>
      </c>
      <c r="CD2938" s="53">
        <f t="shared" si="2453"/>
        <v>0</v>
      </c>
      <c r="CE2938" s="53">
        <f t="shared" si="2454"/>
        <v>0</v>
      </c>
      <c r="CF2938" s="53">
        <f t="shared" si="2455"/>
        <v>0</v>
      </c>
      <c r="CG2938" s="53">
        <f t="shared" si="2456"/>
        <v>0</v>
      </c>
      <c r="CH2938" s="53">
        <f t="shared" si="2457"/>
        <v>0</v>
      </c>
      <c r="CI2938" s="53">
        <f t="shared" si="2458"/>
        <v>0</v>
      </c>
      <c r="CJ2938" s="53">
        <f t="shared" si="2459"/>
        <v>0</v>
      </c>
      <c r="CK2938" s="53">
        <f t="shared" si="2460"/>
        <v>0</v>
      </c>
      <c r="CL2938" s="53">
        <f t="shared" si="2461"/>
        <v>0</v>
      </c>
      <c r="CM2938" s="53">
        <f t="shared" si="2462"/>
        <v>0</v>
      </c>
      <c r="CN2938" s="53">
        <f t="shared" si="2463"/>
        <v>0</v>
      </c>
      <c r="CO2938" s="53">
        <f t="shared" si="2464"/>
        <v>0</v>
      </c>
      <c r="CP2938" s="53">
        <f t="shared" si="2465"/>
        <v>0</v>
      </c>
      <c r="CQ2938" s="53">
        <f t="shared" si="2466"/>
        <v>0</v>
      </c>
      <c r="CR2938" s="53">
        <f t="shared" si="2467"/>
        <v>0</v>
      </c>
      <c r="CS2938" s="53">
        <f t="shared" si="2468"/>
        <v>0</v>
      </c>
      <c r="CT2938" s="53">
        <f t="shared" si="2469"/>
        <v>0</v>
      </c>
      <c r="CU2938" s="53">
        <f t="shared" si="2470"/>
        <v>0</v>
      </c>
      <c r="CV2938" s="53">
        <f t="shared" si="2471"/>
        <v>0</v>
      </c>
      <c r="CW2938" s="53">
        <f t="shared" si="2472"/>
        <v>0</v>
      </c>
      <c r="CX2938" s="53">
        <f t="shared" si="2473"/>
        <v>0</v>
      </c>
      <c r="CY2938" s="53">
        <f t="shared" si="2474"/>
        <v>0</v>
      </c>
      <c r="CZ2938" s="53">
        <f t="shared" si="2475"/>
        <v>0</v>
      </c>
      <c r="DA2938" s="53">
        <f t="shared" si="2476"/>
        <v>0</v>
      </c>
      <c r="DB2938" s="53">
        <f t="shared" si="2477"/>
        <v>0</v>
      </c>
      <c r="DC2938" s="53">
        <f t="shared" si="2478"/>
        <v>0</v>
      </c>
      <c r="DD2938" s="53">
        <f t="shared" si="2479"/>
        <v>0</v>
      </c>
      <c r="DE2938" s="53">
        <f t="shared" si="2480"/>
        <v>0</v>
      </c>
      <c r="DF2938" s="53">
        <f t="shared" si="2481"/>
        <v>0</v>
      </c>
      <c r="DG2938" s="53">
        <f t="shared" si="2482"/>
        <v>0</v>
      </c>
      <c r="DH2938" s="53">
        <f t="shared" si="2483"/>
        <v>0</v>
      </c>
      <c r="DI2938" s="53">
        <f t="shared" si="2484"/>
        <v>0</v>
      </c>
      <c r="DJ2938" s="53">
        <f t="shared" si="2485"/>
        <v>0</v>
      </c>
      <c r="DK2938" s="53">
        <f t="shared" si="2486"/>
        <v>0</v>
      </c>
      <c r="DL2938" s="53">
        <f t="shared" si="2487"/>
        <v>0</v>
      </c>
      <c r="DM2938" s="53">
        <f t="shared" si="2488"/>
        <v>0</v>
      </c>
      <c r="DN2938" s="53">
        <f t="shared" si="2489"/>
        <v>0</v>
      </c>
      <c r="DO2938" s="53">
        <f t="shared" si="2490"/>
        <v>0</v>
      </c>
    </row>
    <row r="2939" spans="1:119" x14ac:dyDescent="0.25">
      <c r="A2939" t="s">
        <v>34</v>
      </c>
      <c r="B2939">
        <v>168</v>
      </c>
      <c r="C2939" t="s">
        <v>141</v>
      </c>
      <c r="D2939" t="s">
        <v>40</v>
      </c>
      <c r="E2939" t="s">
        <v>160</v>
      </c>
      <c r="F2939" t="s">
        <v>158</v>
      </c>
      <c r="G2939" t="s">
        <v>162</v>
      </c>
      <c r="H2939" t="s">
        <v>64</v>
      </c>
      <c r="I2939" t="s">
        <v>40</v>
      </c>
      <c r="J2939" t="s">
        <v>49</v>
      </c>
      <c r="K2939" t="s">
        <v>253</v>
      </c>
      <c r="L2939" s="54">
        <v>0</v>
      </c>
      <c r="M2939" s="54">
        <v>0</v>
      </c>
      <c r="N2939" s="54">
        <v>0</v>
      </c>
      <c r="O2939" s="54">
        <v>0</v>
      </c>
      <c r="P2939" s="54">
        <v>0</v>
      </c>
      <c r="Q2939" s="54">
        <v>0</v>
      </c>
      <c r="R2939" s="54">
        <v>0</v>
      </c>
      <c r="S2939" s="54">
        <v>0</v>
      </c>
      <c r="T2939" s="54">
        <v>0</v>
      </c>
      <c r="U2939" s="54">
        <v>0</v>
      </c>
      <c r="V2939" s="54">
        <v>0</v>
      </c>
      <c r="W2939" s="54">
        <v>0</v>
      </c>
      <c r="X2939" s="54">
        <v>0</v>
      </c>
      <c r="Y2939" s="54">
        <v>0</v>
      </c>
      <c r="Z2939" s="54">
        <v>0</v>
      </c>
      <c r="AA2939" s="54">
        <v>0</v>
      </c>
      <c r="AB2939" s="54">
        <v>0</v>
      </c>
      <c r="AC2939" s="54">
        <v>0</v>
      </c>
      <c r="AD2939" s="54">
        <v>0</v>
      </c>
      <c r="AE2939" s="54">
        <v>0</v>
      </c>
      <c r="AF2939" s="54">
        <v>0</v>
      </c>
      <c r="AG2939" s="54">
        <v>0</v>
      </c>
      <c r="AH2939" s="54">
        <v>0</v>
      </c>
      <c r="AI2939" s="54">
        <v>0</v>
      </c>
      <c r="AJ2939" s="54">
        <v>0</v>
      </c>
      <c r="AK2939" s="54">
        <v>0</v>
      </c>
      <c r="AL2939" s="54">
        <v>0</v>
      </c>
      <c r="AM2939" s="54">
        <v>0</v>
      </c>
      <c r="AN2939" s="54">
        <v>0</v>
      </c>
      <c r="AO2939" s="54">
        <v>0</v>
      </c>
      <c r="AP2939" s="54">
        <v>0</v>
      </c>
      <c r="AQ2939" s="54">
        <v>0</v>
      </c>
      <c r="AR2939" s="54">
        <v>0</v>
      </c>
      <c r="AS2939" s="54">
        <v>0</v>
      </c>
      <c r="AT2939" s="54">
        <v>0</v>
      </c>
      <c r="AU2939" s="54">
        <v>0</v>
      </c>
      <c r="AV2939" s="54">
        <v>0</v>
      </c>
      <c r="AW2939" s="54">
        <v>0</v>
      </c>
      <c r="AX2939" s="54">
        <v>0</v>
      </c>
      <c r="AY2939" s="54">
        <v>0</v>
      </c>
      <c r="AZ2939" s="54">
        <v>0</v>
      </c>
      <c r="BA2939" s="54">
        <v>0</v>
      </c>
      <c r="BB2939" s="54">
        <v>0</v>
      </c>
      <c r="BC2939" s="54">
        <v>0</v>
      </c>
      <c r="BD2939" s="54">
        <v>0</v>
      </c>
      <c r="BE2939" s="54">
        <v>0</v>
      </c>
      <c r="BF2939" s="54">
        <v>0</v>
      </c>
      <c r="BG2939" s="54">
        <v>0</v>
      </c>
      <c r="BH2939" s="54">
        <v>0</v>
      </c>
      <c r="BI2939" s="54">
        <v>0</v>
      </c>
      <c r="BJ2939" s="54">
        <v>0</v>
      </c>
      <c r="BK2939" s="54">
        <v>0</v>
      </c>
      <c r="BL2939" s="54">
        <v>0</v>
      </c>
      <c r="BM2939" s="54">
        <v>0</v>
      </c>
      <c r="BO2939" s="53">
        <f t="shared" si="2438"/>
        <v>0</v>
      </c>
      <c r="BP2939" s="53">
        <f t="shared" si="2439"/>
        <v>0</v>
      </c>
      <c r="BQ2939" s="53">
        <f t="shared" si="2440"/>
        <v>0</v>
      </c>
      <c r="BR2939" s="53">
        <f t="shared" si="2441"/>
        <v>0</v>
      </c>
      <c r="BS2939" s="53">
        <f t="shared" si="2442"/>
        <v>0</v>
      </c>
      <c r="BT2939" s="53">
        <f t="shared" si="2443"/>
        <v>0</v>
      </c>
      <c r="BU2939" s="53">
        <f t="shared" si="2444"/>
        <v>0</v>
      </c>
      <c r="BV2939" s="53">
        <f t="shared" si="2445"/>
        <v>0</v>
      </c>
      <c r="BW2939" s="53">
        <f t="shared" si="2446"/>
        <v>0</v>
      </c>
      <c r="BX2939" s="53">
        <f t="shared" si="2447"/>
        <v>0</v>
      </c>
      <c r="BY2939" s="53">
        <f t="shared" si="2448"/>
        <v>0</v>
      </c>
      <c r="BZ2939" s="53">
        <f t="shared" si="2449"/>
        <v>0</v>
      </c>
      <c r="CA2939" s="53">
        <f t="shared" si="2450"/>
        <v>0</v>
      </c>
      <c r="CB2939" s="53">
        <f t="shared" si="2451"/>
        <v>0</v>
      </c>
      <c r="CC2939" s="53">
        <f t="shared" si="2452"/>
        <v>0</v>
      </c>
      <c r="CD2939" s="53">
        <f t="shared" si="2453"/>
        <v>0</v>
      </c>
      <c r="CE2939" s="53">
        <f t="shared" si="2454"/>
        <v>0</v>
      </c>
      <c r="CF2939" s="53">
        <f t="shared" si="2455"/>
        <v>0</v>
      </c>
      <c r="CG2939" s="53">
        <f t="shared" si="2456"/>
        <v>0</v>
      </c>
      <c r="CH2939" s="53">
        <f t="shared" si="2457"/>
        <v>0</v>
      </c>
      <c r="CI2939" s="53">
        <f t="shared" si="2458"/>
        <v>0</v>
      </c>
      <c r="CJ2939" s="53">
        <f t="shared" si="2459"/>
        <v>0</v>
      </c>
      <c r="CK2939" s="53">
        <f t="shared" si="2460"/>
        <v>0</v>
      </c>
      <c r="CL2939" s="53">
        <f t="shared" si="2461"/>
        <v>0</v>
      </c>
      <c r="CM2939" s="53">
        <f t="shared" si="2462"/>
        <v>0</v>
      </c>
      <c r="CN2939" s="53">
        <f t="shared" si="2463"/>
        <v>0</v>
      </c>
      <c r="CO2939" s="53">
        <f t="shared" si="2464"/>
        <v>0</v>
      </c>
      <c r="CP2939" s="53">
        <f t="shared" si="2465"/>
        <v>0</v>
      </c>
      <c r="CQ2939" s="53">
        <f t="shared" si="2466"/>
        <v>0</v>
      </c>
      <c r="CR2939" s="53">
        <f t="shared" si="2467"/>
        <v>0</v>
      </c>
      <c r="CS2939" s="53">
        <f t="shared" si="2468"/>
        <v>0</v>
      </c>
      <c r="CT2939" s="53">
        <f t="shared" si="2469"/>
        <v>0</v>
      </c>
      <c r="CU2939" s="53">
        <f t="shared" si="2470"/>
        <v>0</v>
      </c>
      <c r="CV2939" s="53">
        <f t="shared" si="2471"/>
        <v>0</v>
      </c>
      <c r="CW2939" s="53">
        <f t="shared" si="2472"/>
        <v>0</v>
      </c>
      <c r="CX2939" s="53">
        <f t="shared" si="2473"/>
        <v>0</v>
      </c>
      <c r="CY2939" s="53">
        <f t="shared" si="2474"/>
        <v>0</v>
      </c>
      <c r="CZ2939" s="53">
        <f t="shared" si="2475"/>
        <v>0</v>
      </c>
      <c r="DA2939" s="53">
        <f t="shared" si="2476"/>
        <v>0</v>
      </c>
      <c r="DB2939" s="53">
        <f t="shared" si="2477"/>
        <v>0</v>
      </c>
      <c r="DC2939" s="53">
        <f t="shared" si="2478"/>
        <v>0</v>
      </c>
      <c r="DD2939" s="53">
        <f t="shared" si="2479"/>
        <v>0</v>
      </c>
      <c r="DE2939" s="53">
        <f t="shared" si="2480"/>
        <v>0</v>
      </c>
      <c r="DF2939" s="53">
        <f t="shared" si="2481"/>
        <v>0</v>
      </c>
      <c r="DG2939" s="53">
        <f t="shared" si="2482"/>
        <v>0</v>
      </c>
      <c r="DH2939" s="53">
        <f t="shared" si="2483"/>
        <v>0</v>
      </c>
      <c r="DI2939" s="53">
        <f t="shared" si="2484"/>
        <v>0</v>
      </c>
      <c r="DJ2939" s="53">
        <f t="shared" si="2485"/>
        <v>0</v>
      </c>
      <c r="DK2939" s="53">
        <f t="shared" si="2486"/>
        <v>0</v>
      </c>
      <c r="DL2939" s="53">
        <f t="shared" si="2487"/>
        <v>0</v>
      </c>
      <c r="DM2939" s="53">
        <f t="shared" si="2488"/>
        <v>0</v>
      </c>
      <c r="DN2939" s="53">
        <f t="shared" si="2489"/>
        <v>0</v>
      </c>
      <c r="DO2939" s="53">
        <f t="shared" si="2490"/>
        <v>0</v>
      </c>
    </row>
    <row r="2940" spans="1:119" x14ac:dyDescent="0.25">
      <c r="A2940" t="s">
        <v>34</v>
      </c>
      <c r="B2940">
        <v>169</v>
      </c>
      <c r="C2940" t="s">
        <v>141</v>
      </c>
      <c r="D2940" t="s">
        <v>40</v>
      </c>
      <c r="E2940" t="s">
        <v>160</v>
      </c>
      <c r="F2940" t="s">
        <v>158</v>
      </c>
      <c r="G2940" t="s">
        <v>163</v>
      </c>
      <c r="H2940" t="s">
        <v>64</v>
      </c>
      <c r="I2940" t="s">
        <v>40</v>
      </c>
      <c r="J2940" t="s">
        <v>49</v>
      </c>
      <c r="K2940" t="s">
        <v>253</v>
      </c>
      <c r="L2940" s="54">
        <v>0</v>
      </c>
      <c r="M2940" s="54">
        <v>0</v>
      </c>
      <c r="N2940" s="54">
        <v>0</v>
      </c>
      <c r="O2940" s="54">
        <v>0</v>
      </c>
      <c r="P2940" s="54">
        <v>0</v>
      </c>
      <c r="Q2940" s="54">
        <v>0</v>
      </c>
      <c r="R2940" s="54">
        <v>0</v>
      </c>
      <c r="S2940" s="54">
        <v>0</v>
      </c>
      <c r="T2940" s="54">
        <v>0</v>
      </c>
      <c r="U2940" s="54">
        <v>0</v>
      </c>
      <c r="V2940" s="54">
        <v>0</v>
      </c>
      <c r="W2940" s="54">
        <v>0</v>
      </c>
      <c r="X2940" s="54">
        <v>0</v>
      </c>
      <c r="Y2940" s="54">
        <v>0</v>
      </c>
      <c r="Z2940" s="54">
        <v>0</v>
      </c>
      <c r="AA2940" s="54">
        <v>0</v>
      </c>
      <c r="AB2940" s="54">
        <v>0</v>
      </c>
      <c r="AC2940" s="54">
        <v>0</v>
      </c>
      <c r="AD2940" s="54">
        <v>0</v>
      </c>
      <c r="AE2940" s="54">
        <v>0</v>
      </c>
      <c r="AF2940" s="54">
        <v>0</v>
      </c>
      <c r="AG2940" s="54">
        <v>0</v>
      </c>
      <c r="AH2940" s="54">
        <v>0</v>
      </c>
      <c r="AI2940" s="54">
        <v>0</v>
      </c>
      <c r="AJ2940" s="54">
        <v>0</v>
      </c>
      <c r="AK2940" s="54">
        <v>0</v>
      </c>
      <c r="AL2940" s="54">
        <v>0</v>
      </c>
      <c r="AM2940" s="54">
        <v>0</v>
      </c>
      <c r="AN2940" s="54">
        <v>0</v>
      </c>
      <c r="AO2940" s="54">
        <v>0</v>
      </c>
      <c r="AP2940" s="54">
        <v>0</v>
      </c>
      <c r="AQ2940" s="54">
        <v>0</v>
      </c>
      <c r="AR2940" s="54">
        <v>0</v>
      </c>
      <c r="AS2940" s="54">
        <v>0</v>
      </c>
      <c r="AT2940" s="54">
        <v>0</v>
      </c>
      <c r="AU2940" s="54">
        <v>0</v>
      </c>
      <c r="AV2940" s="54">
        <v>0</v>
      </c>
      <c r="AW2940" s="54">
        <v>0</v>
      </c>
      <c r="AX2940" s="54">
        <v>0</v>
      </c>
      <c r="AY2940" s="54">
        <v>0</v>
      </c>
      <c r="AZ2940" s="54">
        <v>0</v>
      </c>
      <c r="BA2940" s="54">
        <v>0</v>
      </c>
      <c r="BB2940" s="54">
        <v>0</v>
      </c>
      <c r="BC2940" s="54">
        <v>0</v>
      </c>
      <c r="BD2940" s="54">
        <v>0</v>
      </c>
      <c r="BE2940" s="54">
        <v>0</v>
      </c>
      <c r="BF2940" s="54">
        <v>0</v>
      </c>
      <c r="BG2940" s="54">
        <v>0</v>
      </c>
      <c r="BH2940" s="54">
        <v>0</v>
      </c>
      <c r="BI2940" s="54">
        <v>0</v>
      </c>
      <c r="BJ2940" s="54">
        <v>0</v>
      </c>
      <c r="BK2940" s="54">
        <v>0</v>
      </c>
      <c r="BL2940" s="54">
        <v>0</v>
      </c>
      <c r="BM2940" s="54">
        <v>0</v>
      </c>
      <c r="BO2940" s="53">
        <f t="shared" si="2438"/>
        <v>0</v>
      </c>
      <c r="BP2940" s="53">
        <f t="shared" si="2439"/>
        <v>0</v>
      </c>
      <c r="BQ2940" s="53">
        <f t="shared" si="2440"/>
        <v>0</v>
      </c>
      <c r="BR2940" s="53">
        <f t="shared" si="2441"/>
        <v>0</v>
      </c>
      <c r="BS2940" s="53">
        <f t="shared" si="2442"/>
        <v>0</v>
      </c>
      <c r="BT2940" s="53">
        <f t="shared" si="2443"/>
        <v>0</v>
      </c>
      <c r="BU2940" s="53">
        <f t="shared" si="2444"/>
        <v>0</v>
      </c>
      <c r="BV2940" s="53">
        <f t="shared" si="2445"/>
        <v>0</v>
      </c>
      <c r="BW2940" s="53">
        <f t="shared" si="2446"/>
        <v>0</v>
      </c>
      <c r="BX2940" s="53">
        <f t="shared" si="2447"/>
        <v>0</v>
      </c>
      <c r="BY2940" s="53">
        <f t="shared" si="2448"/>
        <v>0</v>
      </c>
      <c r="BZ2940" s="53">
        <f t="shared" si="2449"/>
        <v>0</v>
      </c>
      <c r="CA2940" s="53">
        <f t="shared" si="2450"/>
        <v>0</v>
      </c>
      <c r="CB2940" s="53">
        <f t="shared" si="2451"/>
        <v>0</v>
      </c>
      <c r="CC2940" s="53">
        <f t="shared" si="2452"/>
        <v>0</v>
      </c>
      <c r="CD2940" s="53">
        <f t="shared" si="2453"/>
        <v>0</v>
      </c>
      <c r="CE2940" s="53">
        <f t="shared" si="2454"/>
        <v>0</v>
      </c>
      <c r="CF2940" s="53">
        <f t="shared" si="2455"/>
        <v>0</v>
      </c>
      <c r="CG2940" s="53">
        <f t="shared" si="2456"/>
        <v>0</v>
      </c>
      <c r="CH2940" s="53">
        <f t="shared" si="2457"/>
        <v>0</v>
      </c>
      <c r="CI2940" s="53">
        <f t="shared" si="2458"/>
        <v>0</v>
      </c>
      <c r="CJ2940" s="53">
        <f t="shared" si="2459"/>
        <v>0</v>
      </c>
      <c r="CK2940" s="53">
        <f t="shared" si="2460"/>
        <v>0</v>
      </c>
      <c r="CL2940" s="53">
        <f t="shared" si="2461"/>
        <v>0</v>
      </c>
      <c r="CM2940" s="53">
        <f t="shared" si="2462"/>
        <v>0</v>
      </c>
      <c r="CN2940" s="53">
        <f t="shared" si="2463"/>
        <v>0</v>
      </c>
      <c r="CO2940" s="53">
        <f t="shared" si="2464"/>
        <v>0</v>
      </c>
      <c r="CP2940" s="53">
        <f t="shared" si="2465"/>
        <v>0</v>
      </c>
      <c r="CQ2940" s="53">
        <f t="shared" si="2466"/>
        <v>0</v>
      </c>
      <c r="CR2940" s="53">
        <f t="shared" si="2467"/>
        <v>0</v>
      </c>
      <c r="CS2940" s="53">
        <f t="shared" si="2468"/>
        <v>0</v>
      </c>
      <c r="CT2940" s="53">
        <f t="shared" si="2469"/>
        <v>0</v>
      </c>
      <c r="CU2940" s="53">
        <f t="shared" si="2470"/>
        <v>0</v>
      </c>
      <c r="CV2940" s="53">
        <f t="shared" si="2471"/>
        <v>0</v>
      </c>
      <c r="CW2940" s="53">
        <f t="shared" si="2472"/>
        <v>0</v>
      </c>
      <c r="CX2940" s="53">
        <f t="shared" si="2473"/>
        <v>0</v>
      </c>
      <c r="CY2940" s="53">
        <f t="shared" si="2474"/>
        <v>0</v>
      </c>
      <c r="CZ2940" s="53">
        <f t="shared" si="2475"/>
        <v>0</v>
      </c>
      <c r="DA2940" s="53">
        <f t="shared" si="2476"/>
        <v>0</v>
      </c>
      <c r="DB2940" s="53">
        <f t="shared" si="2477"/>
        <v>0</v>
      </c>
      <c r="DC2940" s="53">
        <f t="shared" si="2478"/>
        <v>0</v>
      </c>
      <c r="DD2940" s="53">
        <f t="shared" si="2479"/>
        <v>0</v>
      </c>
      <c r="DE2940" s="53">
        <f t="shared" si="2480"/>
        <v>0</v>
      </c>
      <c r="DF2940" s="53">
        <f t="shared" si="2481"/>
        <v>0</v>
      </c>
      <c r="DG2940" s="53">
        <f t="shared" si="2482"/>
        <v>0</v>
      </c>
      <c r="DH2940" s="53">
        <f t="shared" si="2483"/>
        <v>0</v>
      </c>
      <c r="DI2940" s="53">
        <f t="shared" si="2484"/>
        <v>0</v>
      </c>
      <c r="DJ2940" s="53">
        <f t="shared" si="2485"/>
        <v>0</v>
      </c>
      <c r="DK2940" s="53">
        <f t="shared" si="2486"/>
        <v>0</v>
      </c>
      <c r="DL2940" s="53">
        <f t="shared" si="2487"/>
        <v>0</v>
      </c>
      <c r="DM2940" s="53">
        <f t="shared" si="2488"/>
        <v>0</v>
      </c>
      <c r="DN2940" s="53">
        <f t="shared" si="2489"/>
        <v>0</v>
      </c>
      <c r="DO2940" s="53">
        <f t="shared" si="2490"/>
        <v>0</v>
      </c>
    </row>
    <row r="2941" spans="1:119" x14ac:dyDescent="0.25">
      <c r="A2941" t="s">
        <v>34</v>
      </c>
      <c r="B2941">
        <v>170</v>
      </c>
      <c r="C2941" t="s">
        <v>141</v>
      </c>
      <c r="D2941" t="s">
        <v>40</v>
      </c>
      <c r="E2941" t="s">
        <v>160</v>
      </c>
      <c r="F2941" t="s">
        <v>37</v>
      </c>
      <c r="G2941" t="s">
        <v>161</v>
      </c>
      <c r="H2941" t="s">
        <v>64</v>
      </c>
      <c r="I2941" t="s">
        <v>40</v>
      </c>
      <c r="J2941" t="s">
        <v>255</v>
      </c>
      <c r="K2941" t="s">
        <v>253</v>
      </c>
      <c r="L2941" s="54">
        <v>8303.9132199652486</v>
      </c>
      <c r="M2941" s="54">
        <v>8303.9132199652486</v>
      </c>
      <c r="N2941" s="54">
        <v>8303.9132199652486</v>
      </c>
      <c r="O2941" s="54">
        <v>8303.9132199652486</v>
      </c>
      <c r="P2941" s="54">
        <v>8303.9132199652486</v>
      </c>
      <c r="Q2941" s="54">
        <v>8303.9132199652486</v>
      </c>
      <c r="R2941" s="54">
        <v>8303.9132199652486</v>
      </c>
      <c r="S2941" s="54">
        <v>8303.9132199652486</v>
      </c>
      <c r="T2941" s="54">
        <v>8303.9132199652486</v>
      </c>
      <c r="U2941" s="54">
        <v>8303.9132199652486</v>
      </c>
      <c r="V2941" s="54">
        <v>8303.9132199652486</v>
      </c>
      <c r="W2941" s="54">
        <v>8303.9132199652486</v>
      </c>
      <c r="X2941" s="54">
        <v>8303.9132199652486</v>
      </c>
      <c r="Y2941" s="54">
        <v>8303.9132199652486</v>
      </c>
      <c r="Z2941" s="54">
        <v>8303.9132199652486</v>
      </c>
      <c r="AA2941" s="54">
        <v>8303.9132199652486</v>
      </c>
      <c r="AB2941" s="54">
        <v>8303.9132199652486</v>
      </c>
      <c r="AC2941" s="54">
        <v>8303.9132199652486</v>
      </c>
      <c r="AD2941" s="54">
        <v>8303.9132199652486</v>
      </c>
      <c r="AE2941" s="54">
        <v>8303.9132199652486</v>
      </c>
      <c r="AF2941" s="54">
        <v>8303.9132199652486</v>
      </c>
      <c r="AG2941" s="54">
        <v>8303.9132199652486</v>
      </c>
      <c r="AH2941" s="54">
        <v>8303.9132199652486</v>
      </c>
      <c r="AI2941" s="54">
        <v>8303.9132199652486</v>
      </c>
      <c r="AJ2941" s="54">
        <v>8303.9132199652486</v>
      </c>
      <c r="AK2941" s="54">
        <v>8303.9132199652486</v>
      </c>
      <c r="AL2941" s="54">
        <v>8303.9132199652486</v>
      </c>
      <c r="AM2941" s="54">
        <v>8303.9132199652486</v>
      </c>
      <c r="AN2941" s="54">
        <v>8303.9132199652486</v>
      </c>
      <c r="AO2941" s="54">
        <v>8303.9132199652486</v>
      </c>
      <c r="AP2941" s="54">
        <v>8303.9132199652486</v>
      </c>
      <c r="AQ2941" s="54">
        <v>8303.9132199652486</v>
      </c>
      <c r="AR2941" s="54">
        <v>8303.9132199652486</v>
      </c>
      <c r="AS2941" s="54">
        <v>8303.9132199652486</v>
      </c>
      <c r="AT2941" s="54">
        <v>8303.9132199652486</v>
      </c>
      <c r="AU2941" s="54">
        <v>8303.9132199652486</v>
      </c>
      <c r="AV2941" s="54">
        <v>8303.9132199652486</v>
      </c>
      <c r="AW2941" s="54">
        <v>8303.9132199652486</v>
      </c>
      <c r="AX2941" s="54">
        <v>8303.9132199652486</v>
      </c>
      <c r="AY2941" s="54">
        <v>8303.9132199652486</v>
      </c>
      <c r="AZ2941" s="54">
        <v>8303.9132199652486</v>
      </c>
      <c r="BA2941" s="54">
        <v>8303.9132199652486</v>
      </c>
      <c r="BB2941" s="54">
        <v>8303.9132199652486</v>
      </c>
      <c r="BC2941" s="54">
        <v>8303.9132199652486</v>
      </c>
      <c r="BD2941" s="54">
        <v>8303.9132199652486</v>
      </c>
      <c r="BE2941" s="54">
        <v>8303.9132199652486</v>
      </c>
      <c r="BF2941" s="54">
        <v>8303.9132199652486</v>
      </c>
      <c r="BG2941" s="54">
        <v>8303.9132199652486</v>
      </c>
      <c r="BH2941" s="54">
        <v>8303.9132199652486</v>
      </c>
      <c r="BI2941" s="54">
        <v>8303.9132199652486</v>
      </c>
      <c r="BJ2941" s="54">
        <v>8303.9132199652486</v>
      </c>
      <c r="BK2941" s="54">
        <v>8303.9132199652486</v>
      </c>
      <c r="BL2941" s="54">
        <v>8303.9132199652486</v>
      </c>
      <c r="BM2941" s="54">
        <v>8303.9132199652486</v>
      </c>
      <c r="BO2941" s="53">
        <f t="shared" si="2438"/>
        <v>0</v>
      </c>
      <c r="BP2941" s="53">
        <f t="shared" si="2439"/>
        <v>0</v>
      </c>
      <c r="BQ2941" s="53">
        <f t="shared" si="2440"/>
        <v>0</v>
      </c>
      <c r="BR2941" s="53">
        <f t="shared" si="2441"/>
        <v>0</v>
      </c>
      <c r="BS2941" s="53">
        <f t="shared" si="2442"/>
        <v>0</v>
      </c>
      <c r="BT2941" s="53">
        <f t="shared" si="2443"/>
        <v>0</v>
      </c>
      <c r="BU2941" s="53">
        <f t="shared" si="2444"/>
        <v>0</v>
      </c>
      <c r="BV2941" s="53">
        <f t="shared" si="2445"/>
        <v>0</v>
      </c>
      <c r="BW2941" s="53">
        <f t="shared" si="2446"/>
        <v>0</v>
      </c>
      <c r="BX2941" s="53">
        <f t="shared" si="2447"/>
        <v>0</v>
      </c>
      <c r="BY2941" s="53">
        <f t="shared" si="2448"/>
        <v>0</v>
      </c>
      <c r="BZ2941" s="53">
        <f t="shared" si="2449"/>
        <v>0</v>
      </c>
      <c r="CA2941" s="53">
        <f t="shared" si="2450"/>
        <v>0</v>
      </c>
      <c r="CB2941" s="53">
        <f t="shared" si="2451"/>
        <v>0</v>
      </c>
      <c r="CC2941" s="53">
        <f t="shared" si="2452"/>
        <v>0</v>
      </c>
      <c r="CD2941" s="53">
        <f t="shared" si="2453"/>
        <v>0</v>
      </c>
      <c r="CE2941" s="53">
        <f t="shared" si="2454"/>
        <v>0</v>
      </c>
      <c r="CF2941" s="53">
        <f t="shared" si="2455"/>
        <v>0</v>
      </c>
      <c r="CG2941" s="53">
        <f t="shared" si="2456"/>
        <v>0</v>
      </c>
      <c r="CH2941" s="53">
        <f t="shared" si="2457"/>
        <v>0</v>
      </c>
      <c r="CI2941" s="53">
        <f t="shared" si="2458"/>
        <v>0</v>
      </c>
      <c r="CJ2941" s="53">
        <f t="shared" si="2459"/>
        <v>0</v>
      </c>
      <c r="CK2941" s="53">
        <f t="shared" si="2460"/>
        <v>0</v>
      </c>
      <c r="CL2941" s="53">
        <f t="shared" si="2461"/>
        <v>0</v>
      </c>
      <c r="CM2941" s="53">
        <f t="shared" si="2462"/>
        <v>0</v>
      </c>
      <c r="CN2941" s="53">
        <f t="shared" si="2463"/>
        <v>0</v>
      </c>
      <c r="CO2941" s="53">
        <f t="shared" si="2464"/>
        <v>0</v>
      </c>
      <c r="CP2941" s="53">
        <f t="shared" si="2465"/>
        <v>0</v>
      </c>
      <c r="CQ2941" s="53">
        <f t="shared" si="2466"/>
        <v>0</v>
      </c>
      <c r="CR2941" s="53">
        <f t="shared" si="2467"/>
        <v>0</v>
      </c>
      <c r="CS2941" s="53">
        <f t="shared" si="2468"/>
        <v>0</v>
      </c>
      <c r="CT2941" s="53">
        <f t="shared" si="2469"/>
        <v>0</v>
      </c>
      <c r="CU2941" s="53">
        <f t="shared" si="2470"/>
        <v>0</v>
      </c>
      <c r="CV2941" s="53">
        <f t="shared" si="2471"/>
        <v>0</v>
      </c>
      <c r="CW2941" s="53">
        <f t="shared" si="2472"/>
        <v>0</v>
      </c>
      <c r="CX2941" s="53">
        <f t="shared" si="2473"/>
        <v>0</v>
      </c>
      <c r="CY2941" s="53">
        <f t="shared" si="2474"/>
        <v>0</v>
      </c>
      <c r="CZ2941" s="53">
        <f t="shared" si="2475"/>
        <v>0</v>
      </c>
      <c r="DA2941" s="53">
        <f t="shared" si="2476"/>
        <v>0</v>
      </c>
      <c r="DB2941" s="53">
        <f t="shared" si="2477"/>
        <v>0</v>
      </c>
      <c r="DC2941" s="53">
        <f t="shared" si="2478"/>
        <v>0</v>
      </c>
      <c r="DD2941" s="53">
        <f t="shared" si="2479"/>
        <v>0</v>
      </c>
      <c r="DE2941" s="53">
        <f t="shared" si="2480"/>
        <v>0</v>
      </c>
      <c r="DF2941" s="53">
        <f t="shared" si="2481"/>
        <v>0</v>
      </c>
      <c r="DG2941" s="53">
        <f t="shared" si="2482"/>
        <v>0</v>
      </c>
      <c r="DH2941" s="53">
        <f t="shared" si="2483"/>
        <v>0</v>
      </c>
      <c r="DI2941" s="53">
        <f t="shared" si="2484"/>
        <v>0</v>
      </c>
      <c r="DJ2941" s="53">
        <f t="shared" si="2485"/>
        <v>0</v>
      </c>
      <c r="DK2941" s="53">
        <f t="shared" si="2486"/>
        <v>0</v>
      </c>
      <c r="DL2941" s="53">
        <f t="shared" si="2487"/>
        <v>0</v>
      </c>
      <c r="DM2941" s="53">
        <f t="shared" si="2488"/>
        <v>0</v>
      </c>
      <c r="DN2941" s="53">
        <f t="shared" si="2489"/>
        <v>0</v>
      </c>
      <c r="DO2941" s="53">
        <f t="shared" si="2490"/>
        <v>0</v>
      </c>
    </row>
    <row r="2942" spans="1:119" x14ac:dyDescent="0.25">
      <c r="A2942" t="s">
        <v>34</v>
      </c>
      <c r="B2942">
        <v>171</v>
      </c>
      <c r="C2942" t="s">
        <v>141</v>
      </c>
      <c r="D2942" t="s">
        <v>40</v>
      </c>
      <c r="E2942" t="s">
        <v>160</v>
      </c>
      <c r="F2942" t="s">
        <v>37</v>
      </c>
      <c r="G2942" t="s">
        <v>162</v>
      </c>
      <c r="H2942" t="s">
        <v>64</v>
      </c>
      <c r="I2942" t="s">
        <v>40</v>
      </c>
      <c r="J2942" t="s">
        <v>255</v>
      </c>
      <c r="K2942" t="s">
        <v>253</v>
      </c>
      <c r="L2942" s="54">
        <v>22180.164287720869</v>
      </c>
      <c r="M2942" s="54">
        <v>22180.164287720869</v>
      </c>
      <c r="N2942" s="54">
        <v>22180.164287720869</v>
      </c>
      <c r="O2942" s="54">
        <v>22180.164287720869</v>
      </c>
      <c r="P2942" s="54">
        <v>22180.164287720869</v>
      </c>
      <c r="Q2942" s="54">
        <v>22180.164287720869</v>
      </c>
      <c r="R2942" s="54">
        <v>22180.164287720869</v>
      </c>
      <c r="S2942" s="54">
        <v>22180.164287720869</v>
      </c>
      <c r="T2942" s="54">
        <v>22180.164287720869</v>
      </c>
      <c r="U2942" s="54">
        <v>22180.164287720869</v>
      </c>
      <c r="V2942" s="54">
        <v>22180.164287720869</v>
      </c>
      <c r="W2942" s="54">
        <v>22180.164287720869</v>
      </c>
      <c r="X2942" s="54">
        <v>22180.164287720869</v>
      </c>
      <c r="Y2942" s="54">
        <v>22180.164287720869</v>
      </c>
      <c r="Z2942" s="54">
        <v>22180.164287720869</v>
      </c>
      <c r="AA2942" s="54">
        <v>22180.164287720869</v>
      </c>
      <c r="AB2942" s="54">
        <v>22180.164287720869</v>
      </c>
      <c r="AC2942" s="54">
        <v>22180.164287720869</v>
      </c>
      <c r="AD2942" s="54">
        <v>22180.164287720869</v>
      </c>
      <c r="AE2942" s="54">
        <v>22180.164287720869</v>
      </c>
      <c r="AF2942" s="54">
        <v>22180.164287720869</v>
      </c>
      <c r="AG2942" s="54">
        <v>22180.164287720869</v>
      </c>
      <c r="AH2942" s="54">
        <v>22180.164287720869</v>
      </c>
      <c r="AI2942" s="54">
        <v>22180.164287720869</v>
      </c>
      <c r="AJ2942" s="54">
        <v>22180.164287720869</v>
      </c>
      <c r="AK2942" s="54">
        <v>22180.164287720869</v>
      </c>
      <c r="AL2942" s="54">
        <v>22180.164287720869</v>
      </c>
      <c r="AM2942" s="54">
        <v>22180.164287720869</v>
      </c>
      <c r="AN2942" s="54">
        <v>22180.164287720869</v>
      </c>
      <c r="AO2942" s="54">
        <v>22180.164287720869</v>
      </c>
      <c r="AP2942" s="54">
        <v>22180.164287720869</v>
      </c>
      <c r="AQ2942" s="54">
        <v>22180.164287720869</v>
      </c>
      <c r="AR2942" s="54">
        <v>22180.164287720869</v>
      </c>
      <c r="AS2942" s="54">
        <v>22180.164287720869</v>
      </c>
      <c r="AT2942" s="54">
        <v>22180.164287720869</v>
      </c>
      <c r="AU2942" s="54">
        <v>22180.164287720869</v>
      </c>
      <c r="AV2942" s="54">
        <v>22180.164287720869</v>
      </c>
      <c r="AW2942" s="54">
        <v>22180.164287720869</v>
      </c>
      <c r="AX2942" s="54">
        <v>22180.164287720869</v>
      </c>
      <c r="AY2942" s="54">
        <v>22180.164287720869</v>
      </c>
      <c r="AZ2942" s="54">
        <v>22180.164287720869</v>
      </c>
      <c r="BA2942" s="54">
        <v>22180.164287720869</v>
      </c>
      <c r="BB2942" s="54">
        <v>22180.164287720869</v>
      </c>
      <c r="BC2942" s="54">
        <v>22180.164287720869</v>
      </c>
      <c r="BD2942" s="54">
        <v>22180.164287720869</v>
      </c>
      <c r="BE2942" s="54">
        <v>22180.164287720869</v>
      </c>
      <c r="BF2942" s="54">
        <v>22180.164287720869</v>
      </c>
      <c r="BG2942" s="54">
        <v>22180.164287720869</v>
      </c>
      <c r="BH2942" s="54">
        <v>22180.164287720869</v>
      </c>
      <c r="BI2942" s="54">
        <v>22180.164287720869</v>
      </c>
      <c r="BJ2942" s="54">
        <v>22180.164287720869</v>
      </c>
      <c r="BK2942" s="54">
        <v>22180.164287720869</v>
      </c>
      <c r="BL2942" s="54">
        <v>22180.164287720869</v>
      </c>
      <c r="BM2942" s="54">
        <v>22180.164287720869</v>
      </c>
      <c r="BO2942" s="53">
        <f t="shared" si="2438"/>
        <v>0</v>
      </c>
      <c r="BP2942" s="53">
        <f t="shared" si="2439"/>
        <v>0</v>
      </c>
      <c r="BQ2942" s="53">
        <f t="shared" si="2440"/>
        <v>0</v>
      </c>
      <c r="BR2942" s="53">
        <f t="shared" si="2441"/>
        <v>0</v>
      </c>
      <c r="BS2942" s="53">
        <f t="shared" si="2442"/>
        <v>0</v>
      </c>
      <c r="BT2942" s="53">
        <f t="shared" si="2443"/>
        <v>0</v>
      </c>
      <c r="BU2942" s="53">
        <f t="shared" si="2444"/>
        <v>0</v>
      </c>
      <c r="BV2942" s="53">
        <f t="shared" si="2445"/>
        <v>0</v>
      </c>
      <c r="BW2942" s="53">
        <f t="shared" si="2446"/>
        <v>0</v>
      </c>
      <c r="BX2942" s="53">
        <f t="shared" si="2447"/>
        <v>0</v>
      </c>
      <c r="BY2942" s="53">
        <f t="shared" si="2448"/>
        <v>0</v>
      </c>
      <c r="BZ2942" s="53">
        <f t="shared" si="2449"/>
        <v>0</v>
      </c>
      <c r="CA2942" s="53">
        <f t="shared" si="2450"/>
        <v>0</v>
      </c>
      <c r="CB2942" s="53">
        <f t="shared" si="2451"/>
        <v>0</v>
      </c>
      <c r="CC2942" s="53">
        <f t="shared" si="2452"/>
        <v>0</v>
      </c>
      <c r="CD2942" s="53">
        <f t="shared" si="2453"/>
        <v>0</v>
      </c>
      <c r="CE2942" s="53">
        <f t="shared" si="2454"/>
        <v>0</v>
      </c>
      <c r="CF2942" s="53">
        <f t="shared" si="2455"/>
        <v>0</v>
      </c>
      <c r="CG2942" s="53">
        <f t="shared" si="2456"/>
        <v>0</v>
      </c>
      <c r="CH2942" s="53">
        <f t="shared" si="2457"/>
        <v>0</v>
      </c>
      <c r="CI2942" s="53">
        <f t="shared" si="2458"/>
        <v>0</v>
      </c>
      <c r="CJ2942" s="53">
        <f t="shared" si="2459"/>
        <v>0</v>
      </c>
      <c r="CK2942" s="53">
        <f t="shared" si="2460"/>
        <v>0</v>
      </c>
      <c r="CL2942" s="53">
        <f t="shared" si="2461"/>
        <v>0</v>
      </c>
      <c r="CM2942" s="53">
        <f t="shared" si="2462"/>
        <v>0</v>
      </c>
      <c r="CN2942" s="53">
        <f t="shared" si="2463"/>
        <v>0</v>
      </c>
      <c r="CO2942" s="53">
        <f t="shared" si="2464"/>
        <v>0</v>
      </c>
      <c r="CP2942" s="53">
        <f t="shared" si="2465"/>
        <v>0</v>
      </c>
      <c r="CQ2942" s="53">
        <f t="shared" si="2466"/>
        <v>0</v>
      </c>
      <c r="CR2942" s="53">
        <f t="shared" si="2467"/>
        <v>0</v>
      </c>
      <c r="CS2942" s="53">
        <f t="shared" si="2468"/>
        <v>0</v>
      </c>
      <c r="CT2942" s="53">
        <f t="shared" si="2469"/>
        <v>0</v>
      </c>
      <c r="CU2942" s="53">
        <f t="shared" si="2470"/>
        <v>0</v>
      </c>
      <c r="CV2942" s="53">
        <f t="shared" si="2471"/>
        <v>0</v>
      </c>
      <c r="CW2942" s="53">
        <f t="shared" si="2472"/>
        <v>0</v>
      </c>
      <c r="CX2942" s="53">
        <f t="shared" si="2473"/>
        <v>0</v>
      </c>
      <c r="CY2942" s="53">
        <f t="shared" si="2474"/>
        <v>0</v>
      </c>
      <c r="CZ2942" s="53">
        <f t="shared" si="2475"/>
        <v>0</v>
      </c>
      <c r="DA2942" s="53">
        <f t="shared" si="2476"/>
        <v>0</v>
      </c>
      <c r="DB2942" s="53">
        <f t="shared" si="2477"/>
        <v>0</v>
      </c>
      <c r="DC2942" s="53">
        <f t="shared" si="2478"/>
        <v>0</v>
      </c>
      <c r="DD2942" s="53">
        <f t="shared" si="2479"/>
        <v>0</v>
      </c>
      <c r="DE2942" s="53">
        <f t="shared" si="2480"/>
        <v>0</v>
      </c>
      <c r="DF2942" s="53">
        <f t="shared" si="2481"/>
        <v>0</v>
      </c>
      <c r="DG2942" s="53">
        <f t="shared" si="2482"/>
        <v>0</v>
      </c>
      <c r="DH2942" s="53">
        <f t="shared" si="2483"/>
        <v>0</v>
      </c>
      <c r="DI2942" s="53">
        <f t="shared" si="2484"/>
        <v>0</v>
      </c>
      <c r="DJ2942" s="53">
        <f t="shared" si="2485"/>
        <v>0</v>
      </c>
      <c r="DK2942" s="53">
        <f t="shared" si="2486"/>
        <v>0</v>
      </c>
      <c r="DL2942" s="53">
        <f t="shared" si="2487"/>
        <v>0</v>
      </c>
      <c r="DM2942" s="53">
        <f t="shared" si="2488"/>
        <v>0</v>
      </c>
      <c r="DN2942" s="53">
        <f t="shared" si="2489"/>
        <v>0</v>
      </c>
      <c r="DO2942" s="53">
        <f t="shared" si="2490"/>
        <v>0</v>
      </c>
    </row>
    <row r="2943" spans="1:119" x14ac:dyDescent="0.25">
      <c r="A2943" t="s">
        <v>34</v>
      </c>
      <c r="B2943">
        <v>172</v>
      </c>
      <c r="C2943" t="s">
        <v>141</v>
      </c>
      <c r="D2943" t="s">
        <v>40</v>
      </c>
      <c r="E2943" t="s">
        <v>160</v>
      </c>
      <c r="F2943" t="s">
        <v>37</v>
      </c>
      <c r="G2943" t="s">
        <v>163</v>
      </c>
      <c r="H2943" t="s">
        <v>64</v>
      </c>
      <c r="I2943" t="s">
        <v>40</v>
      </c>
      <c r="J2943" t="s">
        <v>255</v>
      </c>
      <c r="K2943" t="s">
        <v>253</v>
      </c>
      <c r="L2943" s="54">
        <v>45861.018439230531</v>
      </c>
      <c r="M2943" s="54">
        <v>45861.018439230531</v>
      </c>
      <c r="N2943" s="54">
        <v>45861.018439230531</v>
      </c>
      <c r="O2943" s="54">
        <v>45861.018439230531</v>
      </c>
      <c r="P2943" s="54">
        <v>45861.018439230531</v>
      </c>
      <c r="Q2943" s="54">
        <v>45861.018439230531</v>
      </c>
      <c r="R2943" s="54">
        <v>45861.018439230531</v>
      </c>
      <c r="S2943" s="54">
        <v>45861.018439230531</v>
      </c>
      <c r="T2943" s="54">
        <v>45861.018439230531</v>
      </c>
      <c r="U2943" s="54">
        <v>45861.018439230531</v>
      </c>
      <c r="V2943" s="54">
        <v>45861.018439230531</v>
      </c>
      <c r="W2943" s="54">
        <v>45861.018439230531</v>
      </c>
      <c r="X2943" s="54">
        <v>45861.018439230531</v>
      </c>
      <c r="Y2943" s="54">
        <v>45861.018439230531</v>
      </c>
      <c r="Z2943" s="54">
        <v>45861.018439230531</v>
      </c>
      <c r="AA2943" s="54">
        <v>45861.018439230531</v>
      </c>
      <c r="AB2943" s="54">
        <v>45861.018439230531</v>
      </c>
      <c r="AC2943" s="54">
        <v>45861.018439230531</v>
      </c>
      <c r="AD2943" s="54">
        <v>45861.018439230531</v>
      </c>
      <c r="AE2943" s="54">
        <v>45861.018439230531</v>
      </c>
      <c r="AF2943" s="54">
        <v>45861.018439230531</v>
      </c>
      <c r="AG2943" s="54">
        <v>45861.018439230531</v>
      </c>
      <c r="AH2943" s="54">
        <v>45861.018439230531</v>
      </c>
      <c r="AI2943" s="54">
        <v>45861.018439230531</v>
      </c>
      <c r="AJ2943" s="54">
        <v>45861.018439230531</v>
      </c>
      <c r="AK2943" s="54">
        <v>45861.018439230531</v>
      </c>
      <c r="AL2943" s="54">
        <v>45861.018439230531</v>
      </c>
      <c r="AM2943" s="54">
        <v>45861.018439230531</v>
      </c>
      <c r="AN2943" s="54">
        <v>45861.018439230531</v>
      </c>
      <c r="AO2943" s="54">
        <v>45861.018439230531</v>
      </c>
      <c r="AP2943" s="54">
        <v>45861.018439230531</v>
      </c>
      <c r="AQ2943" s="54">
        <v>45861.018439230531</v>
      </c>
      <c r="AR2943" s="54">
        <v>45861.018439230531</v>
      </c>
      <c r="AS2943" s="54">
        <v>45861.018439230531</v>
      </c>
      <c r="AT2943" s="54">
        <v>45861.018439230531</v>
      </c>
      <c r="AU2943" s="54">
        <v>45861.018439230531</v>
      </c>
      <c r="AV2943" s="54">
        <v>45861.018439230531</v>
      </c>
      <c r="AW2943" s="54">
        <v>45861.018439230531</v>
      </c>
      <c r="AX2943" s="54">
        <v>45861.018439230531</v>
      </c>
      <c r="AY2943" s="54">
        <v>45861.018439230531</v>
      </c>
      <c r="AZ2943" s="54">
        <v>45861.018439230531</v>
      </c>
      <c r="BA2943" s="54">
        <v>45861.018439230531</v>
      </c>
      <c r="BB2943" s="54">
        <v>45861.018439230531</v>
      </c>
      <c r="BC2943" s="54">
        <v>45861.018439230531</v>
      </c>
      <c r="BD2943" s="54">
        <v>45861.018439230531</v>
      </c>
      <c r="BE2943" s="54">
        <v>45861.018439230531</v>
      </c>
      <c r="BF2943" s="54">
        <v>45861.018439230531</v>
      </c>
      <c r="BG2943" s="54">
        <v>45861.018439230531</v>
      </c>
      <c r="BH2943" s="54">
        <v>45861.018439230531</v>
      </c>
      <c r="BI2943" s="54">
        <v>45861.018439230531</v>
      </c>
      <c r="BJ2943" s="54">
        <v>45861.018439230531</v>
      </c>
      <c r="BK2943" s="54">
        <v>45861.018439230531</v>
      </c>
      <c r="BL2943" s="54">
        <v>45861.018439230531</v>
      </c>
      <c r="BM2943" s="54">
        <v>45861.018439230531</v>
      </c>
      <c r="BO2943" s="53">
        <f t="shared" si="2438"/>
        <v>0</v>
      </c>
      <c r="BP2943" s="53">
        <f t="shared" si="2439"/>
        <v>0</v>
      </c>
      <c r="BQ2943" s="53">
        <f t="shared" si="2440"/>
        <v>0</v>
      </c>
      <c r="BR2943" s="53">
        <f t="shared" si="2441"/>
        <v>0</v>
      </c>
      <c r="BS2943" s="53">
        <f t="shared" si="2442"/>
        <v>0</v>
      </c>
      <c r="BT2943" s="53">
        <f t="shared" si="2443"/>
        <v>0</v>
      </c>
      <c r="BU2943" s="53">
        <f t="shared" si="2444"/>
        <v>0</v>
      </c>
      <c r="BV2943" s="53">
        <f t="shared" si="2445"/>
        <v>0</v>
      </c>
      <c r="BW2943" s="53">
        <f t="shared" si="2446"/>
        <v>0</v>
      </c>
      <c r="BX2943" s="53">
        <f t="shared" si="2447"/>
        <v>0</v>
      </c>
      <c r="BY2943" s="53">
        <f t="shared" si="2448"/>
        <v>0</v>
      </c>
      <c r="BZ2943" s="53">
        <f t="shared" si="2449"/>
        <v>0</v>
      </c>
      <c r="CA2943" s="53">
        <f t="shared" si="2450"/>
        <v>0</v>
      </c>
      <c r="CB2943" s="53">
        <f t="shared" si="2451"/>
        <v>0</v>
      </c>
      <c r="CC2943" s="53">
        <f t="shared" si="2452"/>
        <v>0</v>
      </c>
      <c r="CD2943" s="53">
        <f t="shared" si="2453"/>
        <v>0</v>
      </c>
      <c r="CE2943" s="53">
        <f t="shared" si="2454"/>
        <v>0</v>
      </c>
      <c r="CF2943" s="53">
        <f t="shared" si="2455"/>
        <v>0</v>
      </c>
      <c r="CG2943" s="53">
        <f t="shared" si="2456"/>
        <v>0</v>
      </c>
      <c r="CH2943" s="53">
        <f t="shared" si="2457"/>
        <v>0</v>
      </c>
      <c r="CI2943" s="53">
        <f t="shared" si="2458"/>
        <v>0</v>
      </c>
      <c r="CJ2943" s="53">
        <f t="shared" si="2459"/>
        <v>0</v>
      </c>
      <c r="CK2943" s="53">
        <f t="shared" si="2460"/>
        <v>0</v>
      </c>
      <c r="CL2943" s="53">
        <f t="shared" si="2461"/>
        <v>0</v>
      </c>
      <c r="CM2943" s="53">
        <f t="shared" si="2462"/>
        <v>0</v>
      </c>
      <c r="CN2943" s="53">
        <f t="shared" si="2463"/>
        <v>0</v>
      </c>
      <c r="CO2943" s="53">
        <f t="shared" si="2464"/>
        <v>0</v>
      </c>
      <c r="CP2943" s="53">
        <f t="shared" si="2465"/>
        <v>0</v>
      </c>
      <c r="CQ2943" s="53">
        <f t="shared" si="2466"/>
        <v>0</v>
      </c>
      <c r="CR2943" s="53">
        <f t="shared" si="2467"/>
        <v>0</v>
      </c>
      <c r="CS2943" s="53">
        <f t="shared" si="2468"/>
        <v>0</v>
      </c>
      <c r="CT2943" s="53">
        <f t="shared" si="2469"/>
        <v>0</v>
      </c>
      <c r="CU2943" s="53">
        <f t="shared" si="2470"/>
        <v>0</v>
      </c>
      <c r="CV2943" s="53">
        <f t="shared" si="2471"/>
        <v>0</v>
      </c>
      <c r="CW2943" s="53">
        <f t="shared" si="2472"/>
        <v>0</v>
      </c>
      <c r="CX2943" s="53">
        <f t="shared" si="2473"/>
        <v>0</v>
      </c>
      <c r="CY2943" s="53">
        <f t="shared" si="2474"/>
        <v>0</v>
      </c>
      <c r="CZ2943" s="53">
        <f t="shared" si="2475"/>
        <v>0</v>
      </c>
      <c r="DA2943" s="53">
        <f t="shared" si="2476"/>
        <v>0</v>
      </c>
      <c r="DB2943" s="53">
        <f t="shared" si="2477"/>
        <v>0</v>
      </c>
      <c r="DC2943" s="53">
        <f t="shared" si="2478"/>
        <v>0</v>
      </c>
      <c r="DD2943" s="53">
        <f t="shared" si="2479"/>
        <v>0</v>
      </c>
      <c r="DE2943" s="53">
        <f t="shared" si="2480"/>
        <v>0</v>
      </c>
      <c r="DF2943" s="53">
        <f t="shared" si="2481"/>
        <v>0</v>
      </c>
      <c r="DG2943" s="53">
        <f t="shared" si="2482"/>
        <v>0</v>
      </c>
      <c r="DH2943" s="53">
        <f t="shared" si="2483"/>
        <v>0</v>
      </c>
      <c r="DI2943" s="53">
        <f t="shared" si="2484"/>
        <v>0</v>
      </c>
      <c r="DJ2943" s="53">
        <f t="shared" si="2485"/>
        <v>0</v>
      </c>
      <c r="DK2943" s="53">
        <f t="shared" si="2486"/>
        <v>0</v>
      </c>
      <c r="DL2943" s="53">
        <f t="shared" si="2487"/>
        <v>0</v>
      </c>
      <c r="DM2943" s="53">
        <f t="shared" si="2488"/>
        <v>0</v>
      </c>
      <c r="DN2943" s="53">
        <f t="shared" si="2489"/>
        <v>0</v>
      </c>
      <c r="DO2943" s="53">
        <f t="shared" si="2490"/>
        <v>0</v>
      </c>
    </row>
    <row r="2944" spans="1:119" x14ac:dyDescent="0.25">
      <c r="A2944" t="s">
        <v>34</v>
      </c>
      <c r="B2944">
        <v>173</v>
      </c>
      <c r="C2944" t="s">
        <v>141</v>
      </c>
      <c r="D2944" t="s">
        <v>40</v>
      </c>
      <c r="E2944" t="s">
        <v>164</v>
      </c>
      <c r="F2944" t="s">
        <v>16</v>
      </c>
      <c r="G2944" t="s">
        <v>165</v>
      </c>
      <c r="H2944" t="s">
        <v>256</v>
      </c>
      <c r="I2944" t="s">
        <v>40</v>
      </c>
      <c r="J2944" t="s">
        <v>16</v>
      </c>
      <c r="K2944" t="s">
        <v>253</v>
      </c>
      <c r="L2944" s="54">
        <v>73335.803876680235</v>
      </c>
      <c r="M2944" s="54">
        <v>73335.803876680235</v>
      </c>
      <c r="N2944" s="54">
        <v>72158.309785333637</v>
      </c>
      <c r="O2944" s="54">
        <v>71128.002455405367</v>
      </c>
      <c r="P2944" s="54">
        <v>71371.008172454254</v>
      </c>
      <c r="Q2944" s="54">
        <v>71262.706902061196</v>
      </c>
      <c r="R2944" s="54">
        <v>72422.462590625684</v>
      </c>
      <c r="S2944" s="54">
        <v>72779.806850337729</v>
      </c>
      <c r="T2944" s="54">
        <v>67561.468807426878</v>
      </c>
      <c r="U2944" s="54">
        <v>66957.545280825449</v>
      </c>
      <c r="V2944" s="54">
        <v>66795.205061238245</v>
      </c>
      <c r="W2944" s="54">
        <v>66764.348942338111</v>
      </c>
      <c r="X2944" s="54">
        <v>63483.091167080136</v>
      </c>
      <c r="Y2944" s="54">
        <v>61848.332149954498</v>
      </c>
      <c r="Z2944" s="54">
        <v>60301.698118002874</v>
      </c>
      <c r="AA2944" s="54">
        <v>59678.085437543261</v>
      </c>
      <c r="AB2944" s="54">
        <v>59889.15211982499</v>
      </c>
      <c r="AC2944" s="54">
        <v>59656.818223378308</v>
      </c>
      <c r="AD2944" s="54">
        <v>51050.070731949971</v>
      </c>
      <c r="AE2944" s="54">
        <v>50756.892852880992</v>
      </c>
      <c r="AF2944" s="54">
        <v>50485.558099412112</v>
      </c>
      <c r="AG2944" s="54">
        <v>50240.424339881298</v>
      </c>
      <c r="AH2944" s="54">
        <v>50013.968157597541</v>
      </c>
      <c r="AI2944" s="54">
        <v>49781.48148653884</v>
      </c>
      <c r="AJ2944" s="54">
        <v>49579.258896052648</v>
      </c>
      <c r="AK2944" s="54">
        <v>49358.857665908843</v>
      </c>
      <c r="AL2944" s="54">
        <v>49171.051350935573</v>
      </c>
      <c r="AM2944" s="54">
        <v>49000.617535535974</v>
      </c>
      <c r="AN2944" s="54">
        <v>48836.770807741581</v>
      </c>
      <c r="AO2944" s="54">
        <v>48694.169962354397</v>
      </c>
      <c r="AP2944" s="54">
        <v>48576.92497857791</v>
      </c>
      <c r="AQ2944" s="54">
        <v>48460.022291675152</v>
      </c>
      <c r="AR2944" s="54">
        <v>48342.446203002364</v>
      </c>
      <c r="AS2944" s="54">
        <v>48252.514147910457</v>
      </c>
      <c r="AT2944" s="54">
        <v>48133.416839002966</v>
      </c>
      <c r="AU2944" s="54">
        <v>48013.623848064533</v>
      </c>
      <c r="AV2944" s="54">
        <v>47893.15708534835</v>
      </c>
      <c r="AW2944" s="54">
        <v>47772.03807423418</v>
      </c>
      <c r="AX2944" s="54">
        <v>47650.287956800872</v>
      </c>
      <c r="AY2944" s="54">
        <v>47527.927499341124</v>
      </c>
      <c r="AZ2944" s="54">
        <v>47404.977097819094</v>
      </c>
      <c r="BA2944" s="54">
        <v>47281.456783270398</v>
      </c>
      <c r="BB2944" s="54">
        <v>47157.386227145216</v>
      </c>
      <c r="BC2944" s="54">
        <v>47032.784746594116</v>
      </c>
      <c r="BD2944" s="54">
        <v>46907.671309697173</v>
      </c>
      <c r="BE2944" s="54">
        <v>46782.064540636165</v>
      </c>
      <c r="BF2944" s="54">
        <v>46655.982724810427</v>
      </c>
      <c r="BG2944" s="54">
        <v>46529.443813896025</v>
      </c>
      <c r="BH2944" s="54">
        <v>46402.465430848853</v>
      </c>
      <c r="BI2944" s="54">
        <v>46275.064874851698</v>
      </c>
      <c r="BJ2944" s="54">
        <v>46147.259126205339</v>
      </c>
      <c r="BK2944" s="54">
        <v>46019.064851164039</v>
      </c>
      <c r="BL2944" s="54">
        <v>45890.498406715611</v>
      </c>
      <c r="BM2944" s="54">
        <v>45761.575845306244</v>
      </c>
      <c r="BO2944" s="53">
        <f t="shared" si="2438"/>
        <v>0</v>
      </c>
      <c r="BP2944" s="53">
        <f t="shared" si="2439"/>
        <v>-1.6056196688409408E-2</v>
      </c>
      <c r="BQ2944" s="53">
        <f t="shared" si="2440"/>
        <v>-3.0105368790767639E-2</v>
      </c>
      <c r="BR2944" s="53">
        <f t="shared" si="2441"/>
        <v>-2.6791766100088488E-2</v>
      </c>
      <c r="BS2944" s="53">
        <f t="shared" si="2442"/>
        <v>-2.8268551853677271E-2</v>
      </c>
      <c r="BT2944" s="53">
        <f t="shared" si="2443"/>
        <v>-1.2454234327210822E-2</v>
      </c>
      <c r="BU2944" s="53">
        <f t="shared" si="2444"/>
        <v>-7.581522216316805E-3</v>
      </c>
      <c r="BV2944" s="53">
        <f t="shared" si="2445"/>
        <v>-7.873828013071682E-2</v>
      </c>
      <c r="BW2944" s="53">
        <f t="shared" si="2446"/>
        <v>-8.697332351575926E-2</v>
      </c>
      <c r="BX2944" s="53">
        <f t="shared" si="2447"/>
        <v>-8.9186979206507422E-2</v>
      </c>
      <c r="BY2944" s="53">
        <f t="shared" si="2448"/>
        <v>-8.9607730289457677E-2</v>
      </c>
      <c r="BZ2944" s="53">
        <f t="shared" si="2449"/>
        <v>-0.13435064714321787</v>
      </c>
      <c r="CA2944" s="53">
        <f t="shared" si="2450"/>
        <v>-0.15664206457793517</v>
      </c>
      <c r="CB2944" s="53">
        <f t="shared" si="2451"/>
        <v>-0.17773181815249761</v>
      </c>
      <c r="CC2944" s="53">
        <f t="shared" si="2452"/>
        <v>-0.18623534095437844</v>
      </c>
      <c r="CD2944" s="53">
        <f t="shared" si="2453"/>
        <v>-0.18335725588372653</v>
      </c>
      <c r="CE2944" s="53">
        <f t="shared" si="2454"/>
        <v>-0.18652533865046583</v>
      </c>
      <c r="CF2944" s="53">
        <f t="shared" si="2455"/>
        <v>-0.30388612337577192</v>
      </c>
      <c r="CG2944" s="53">
        <f t="shared" si="2456"/>
        <v>-0.30788386886393726</v>
      </c>
      <c r="CH2944" s="53">
        <f t="shared" si="2457"/>
        <v>-0.31158376358282724</v>
      </c>
      <c r="CI2944" s="53">
        <f t="shared" si="2458"/>
        <v>-0.31492638405703688</v>
      </c>
      <c r="CJ2944" s="53">
        <f t="shared" si="2459"/>
        <v>-0.31801431887622233</v>
      </c>
      <c r="CK2944" s="53">
        <f t="shared" si="2460"/>
        <v>-0.32118448486294349</v>
      </c>
      <c r="CL2944" s="53">
        <f t="shared" si="2461"/>
        <v>-0.32394197274466419</v>
      </c>
      <c r="CM2944" s="53">
        <f t="shared" si="2462"/>
        <v>-0.32694734281621107</v>
      </c>
      <c r="CN2944" s="53">
        <f t="shared" si="2463"/>
        <v>-0.32950825174534859</v>
      </c>
      <c r="CO2944" s="53">
        <f t="shared" si="2464"/>
        <v>-0.3318322709336593</v>
      </c>
      <c r="CP2944" s="53">
        <f t="shared" si="2465"/>
        <v>-0.33406646922607752</v>
      </c>
      <c r="CQ2944" s="53">
        <f t="shared" si="2466"/>
        <v>-0.33601096070021441</v>
      </c>
      <c r="CR2944" s="53">
        <f t="shared" si="2467"/>
        <v>-0.33760970207316843</v>
      </c>
      <c r="CS2944" s="53">
        <f t="shared" si="2468"/>
        <v>-0.33920377591872608</v>
      </c>
      <c r="CT2944" s="53">
        <f t="shared" si="2469"/>
        <v>-0.34080703220634379</v>
      </c>
      <c r="CU2944" s="53">
        <f t="shared" si="2470"/>
        <v>-0.34203333709887807</v>
      </c>
      <c r="CV2944" s="53">
        <f t="shared" si="2471"/>
        <v>-0.34365733659996434</v>
      </c>
      <c r="CW2944" s="53">
        <f t="shared" si="2472"/>
        <v>-0.34529082235461528</v>
      </c>
      <c r="CX2944" s="53">
        <f t="shared" si="2473"/>
        <v>-0.34693349559671616</v>
      </c>
      <c r="CY2944" s="53">
        <f t="shared" si="2474"/>
        <v>-0.34858506283552138</v>
      </c>
      <c r="CZ2944" s="53">
        <f t="shared" si="2475"/>
        <v>-0.35024523577966804</v>
      </c>
      <c r="DA2944" s="53">
        <f t="shared" si="2476"/>
        <v>-0.35191373126197711</v>
      </c>
      <c r="DB2944" s="53">
        <f t="shared" si="2477"/>
        <v>-0.35359027116503439</v>
      </c>
      <c r="DC2944" s="53">
        <f t="shared" si="2478"/>
        <v>-0.35527458234755582</v>
      </c>
      <c r="DD2944" s="53">
        <f t="shared" si="2479"/>
        <v>-0.35696639657153051</v>
      </c>
      <c r="DE2944" s="53">
        <f t="shared" si="2480"/>
        <v>-0.35866545043014264</v>
      </c>
      <c r="DF2944" s="53">
        <f t="shared" si="2481"/>
        <v>-0.36037148527646867</v>
      </c>
      <c r="DG2944" s="53">
        <f t="shared" si="2482"/>
        <v>-0.36208424715294885</v>
      </c>
      <c r="DH2944" s="53">
        <f t="shared" si="2483"/>
        <v>-0.36380348672162877</v>
      </c>
      <c r="DI2944" s="53">
        <f t="shared" si="2484"/>
        <v>-0.36552895919517236</v>
      </c>
      <c r="DJ2944" s="53">
        <f t="shared" si="2485"/>
        <v>-0.36726042426864036</v>
      </c>
      <c r="DK2944" s="53">
        <f t="shared" si="2486"/>
        <v>-0.36899764605203267</v>
      </c>
      <c r="DL2944" s="53">
        <f t="shared" si="2487"/>
        <v>-0.37074039300359363</v>
      </c>
      <c r="DM2944" s="53">
        <f t="shared" si="2488"/>
        <v>-0.37248843786387587</v>
      </c>
      <c r="DN2944" s="53">
        <f t="shared" si="2489"/>
        <v>-0.37424155759055977</v>
      </c>
      <c r="DO2944" s="53">
        <f t="shared" si="2490"/>
        <v>-0.37599953329402602</v>
      </c>
    </row>
    <row r="2945" spans="1:119" x14ac:dyDescent="0.25">
      <c r="A2945" t="s">
        <v>34</v>
      </c>
      <c r="B2945">
        <v>174</v>
      </c>
      <c r="C2945" t="s">
        <v>141</v>
      </c>
      <c r="D2945" t="s">
        <v>40</v>
      </c>
      <c r="E2945" t="s">
        <v>164</v>
      </c>
      <c r="F2945" t="s">
        <v>35</v>
      </c>
      <c r="G2945" t="s">
        <v>165</v>
      </c>
      <c r="H2945" t="s">
        <v>256</v>
      </c>
      <c r="I2945" t="s">
        <v>40</v>
      </c>
      <c r="J2945" t="s">
        <v>254</v>
      </c>
      <c r="K2945" t="s">
        <v>253</v>
      </c>
      <c r="L2945" s="54">
        <v>642.18414079820786</v>
      </c>
      <c r="M2945" s="54">
        <v>585.61433806336288</v>
      </c>
      <c r="N2945" s="54">
        <v>542.97660244833912</v>
      </c>
      <c r="O2945" s="54">
        <v>1291.755082284106</v>
      </c>
      <c r="P2945" s="54">
        <v>1414.6869897005097</v>
      </c>
      <c r="Q2945" s="54">
        <v>1463.5305990091854</v>
      </c>
      <c r="R2945" s="54">
        <v>1783.9106255202144</v>
      </c>
      <c r="S2945" s="54">
        <v>1955.1259557281869</v>
      </c>
      <c r="T2945" s="54">
        <v>1254.5477719112594</v>
      </c>
      <c r="U2945" s="54">
        <v>1251.3268780987542</v>
      </c>
      <c r="V2945" s="54">
        <v>1299.0051283858722</v>
      </c>
      <c r="W2945" s="54">
        <v>1362.2995799948224</v>
      </c>
      <c r="X2945" s="54">
        <v>1047.6673417237078</v>
      </c>
      <c r="Y2945" s="54">
        <v>936.52170836497828</v>
      </c>
      <c r="Z2945" s="54">
        <v>852.5415239304333</v>
      </c>
      <c r="AA2945" s="54">
        <v>839.00756928889325</v>
      </c>
      <c r="AB2945" s="54">
        <v>888.84217100272531</v>
      </c>
      <c r="AC2945" s="54">
        <v>905.68117259983603</v>
      </c>
      <c r="AD2945" s="54">
        <v>452.43674291783316</v>
      </c>
      <c r="AE2945" s="54">
        <v>456.69711081387766</v>
      </c>
      <c r="AF2945" s="54">
        <v>460.74879259945828</v>
      </c>
      <c r="AG2945" s="54">
        <v>465.18799327503513</v>
      </c>
      <c r="AH2945" s="54">
        <v>469.62140906186056</v>
      </c>
      <c r="AI2945" s="54">
        <v>473.94880473363855</v>
      </c>
      <c r="AJ2945" s="54">
        <v>479.181842004457</v>
      </c>
      <c r="AK2945" s="54">
        <v>483.29737873405475</v>
      </c>
      <c r="AL2945" s="54">
        <v>487.76920037734777</v>
      </c>
      <c r="AM2945" s="54">
        <v>492.68923192801719</v>
      </c>
      <c r="AN2945" s="54">
        <v>497.12890310559754</v>
      </c>
      <c r="AO2945" s="54">
        <v>502.13295460049704</v>
      </c>
      <c r="AP2945" s="54">
        <v>506.76034364733073</v>
      </c>
      <c r="AQ2945" s="54">
        <v>511.4096572147547</v>
      </c>
      <c r="AR2945" s="54">
        <v>516.31657559894791</v>
      </c>
      <c r="AS2945" s="54">
        <v>521.02782012253613</v>
      </c>
      <c r="AT2945" s="54">
        <v>525.91000937551735</v>
      </c>
      <c r="AU2945" s="54">
        <v>530.82700501703926</v>
      </c>
      <c r="AV2945" s="54">
        <v>535.77909939745814</v>
      </c>
      <c r="AW2945" s="54">
        <v>540.76658725918173</v>
      </c>
      <c r="AX2945" s="54">
        <v>545.78976575089075</v>
      </c>
      <c r="AY2945" s="54">
        <v>550.84893444190811</v>
      </c>
      <c r="AZ2945" s="54">
        <v>555.94439533672039</v>
      </c>
      <c r="BA2945" s="54">
        <v>561.07645288965284</v>
      </c>
      <c r="BB2945" s="54">
        <v>566.24541401970146</v>
      </c>
      <c r="BC2945" s="54">
        <v>571.45158812552381</v>
      </c>
      <c r="BD2945" s="54">
        <v>576.69528710059001</v>
      </c>
      <c r="BE2945" s="54">
        <v>581.97682534849991</v>
      </c>
      <c r="BF2945" s="54">
        <v>587.2965197984629</v>
      </c>
      <c r="BG2945" s="54">
        <v>592.65468992094907</v>
      </c>
      <c r="BH2945" s="54">
        <v>598.05165774350792</v>
      </c>
      <c r="BI2945" s="54">
        <v>603.48774786676245</v>
      </c>
      <c r="BJ2945" s="54">
        <v>608.96328748057613</v>
      </c>
      <c r="BK2945" s="54">
        <v>614.4786063803972</v>
      </c>
      <c r="BL2945" s="54">
        <v>620.03403698378338</v>
      </c>
      <c r="BM2945" s="54">
        <v>625.62991434710671</v>
      </c>
      <c r="BO2945" s="53">
        <f t="shared" si="2438"/>
        <v>0</v>
      </c>
      <c r="BP2945" s="53">
        <f t="shared" si="2439"/>
        <v>-7.2808558198946272E-2</v>
      </c>
      <c r="BQ2945" s="53">
        <f t="shared" si="2440"/>
        <v>1.2058119112246524</v>
      </c>
      <c r="BR2945" s="53">
        <f t="shared" si="2441"/>
        <v>1.415731476758074</v>
      </c>
      <c r="BS2945" s="53">
        <f t="shared" si="2442"/>
        <v>1.4991372373994589</v>
      </c>
      <c r="BT2945" s="53">
        <f t="shared" si="2443"/>
        <v>2.0462208821929444</v>
      </c>
      <c r="BU2945" s="53">
        <f t="shared" si="2444"/>
        <v>2.3385896291300234</v>
      </c>
      <c r="BV2945" s="53">
        <f t="shared" si="2445"/>
        <v>1.1422763931294293</v>
      </c>
      <c r="BW2945" s="53">
        <f t="shared" si="2446"/>
        <v>1.1367763675952927</v>
      </c>
      <c r="BX2945" s="53">
        <f t="shared" si="2447"/>
        <v>1.218192151308497</v>
      </c>
      <c r="BY2945" s="53">
        <f t="shared" si="2448"/>
        <v>1.3262742925659428</v>
      </c>
      <c r="BZ2945" s="53">
        <f t="shared" si="2449"/>
        <v>0.7890056196171058</v>
      </c>
      <c r="CA2945" s="53">
        <f t="shared" si="2450"/>
        <v>0.5992123954172166</v>
      </c>
      <c r="CB2945" s="53">
        <f t="shared" si="2451"/>
        <v>0.45580712171393101</v>
      </c>
      <c r="CC2945" s="53">
        <f t="shared" si="2452"/>
        <v>0.43269642622396565</v>
      </c>
      <c r="CD2945" s="53">
        <f t="shared" si="2453"/>
        <v>0.5177944138836188</v>
      </c>
      <c r="CE2945" s="53">
        <f t="shared" si="2454"/>
        <v>0.54654883552704647</v>
      </c>
      <c r="CF2945" s="53">
        <f t="shared" si="2455"/>
        <v>-0.22741518861363674</v>
      </c>
      <c r="CG2945" s="53">
        <f t="shared" si="2456"/>
        <v>-0.22014014833690176</v>
      </c>
      <c r="CH2945" s="53">
        <f t="shared" si="2457"/>
        <v>-0.21322146222860117</v>
      </c>
      <c r="CI2945" s="53">
        <f t="shared" si="2458"/>
        <v>-0.20564104558399277</v>
      </c>
      <c r="CJ2945" s="53">
        <f t="shared" si="2459"/>
        <v>-0.19807050726437647</v>
      </c>
      <c r="CK2945" s="53">
        <f t="shared" si="2460"/>
        <v>-0.19068100979051206</v>
      </c>
      <c r="CL2945" s="53">
        <f t="shared" si="2461"/>
        <v>-0.18174503105726558</v>
      </c>
      <c r="CM2945" s="53">
        <f t="shared" si="2462"/>
        <v>-0.17471730570612765</v>
      </c>
      <c r="CN2945" s="53">
        <f t="shared" si="2463"/>
        <v>-0.16708118522096083</v>
      </c>
      <c r="CO2945" s="53">
        <f t="shared" si="2464"/>
        <v>-0.15867969770455193</v>
      </c>
      <c r="CP2945" s="53">
        <f t="shared" si="2465"/>
        <v>-0.15109847762674022</v>
      </c>
      <c r="CQ2945" s="53">
        <f t="shared" si="2466"/>
        <v>-0.14255351694246465</v>
      </c>
      <c r="CR2945" s="53">
        <f t="shared" si="2467"/>
        <v>-0.13465174824237347</v>
      </c>
      <c r="CS2945" s="53">
        <f t="shared" si="2468"/>
        <v>-0.12671254104536511</v>
      </c>
      <c r="CT2945" s="53">
        <f t="shared" si="2469"/>
        <v>-0.11833344568301374</v>
      </c>
      <c r="CU2945" s="53">
        <f t="shared" si="2470"/>
        <v>-0.11028848466110908</v>
      </c>
      <c r="CV2945" s="53">
        <f t="shared" si="2471"/>
        <v>-0.10195161697250932</v>
      </c>
      <c r="CW2945" s="53">
        <f t="shared" si="2472"/>
        <v>-9.355531360025493E-2</v>
      </c>
      <c r="CX2945" s="53">
        <f t="shared" si="2473"/>
        <v>-8.5099075324403417E-2</v>
      </c>
      <c r="CY2945" s="53">
        <f t="shared" si="2474"/>
        <v>-7.6582398840324584E-2</v>
      </c>
      <c r="CZ2945" s="53">
        <f t="shared" si="2475"/>
        <v>-6.8004776734416517E-2</v>
      </c>
      <c r="DA2945" s="53">
        <f t="shared" si="2476"/>
        <v>-5.936569745956799E-2</v>
      </c>
      <c r="DB2945" s="53">
        <f t="shared" si="2477"/>
        <v>-5.0664645310361633E-2</v>
      </c>
      <c r="DC2945" s="53">
        <f t="shared" si="2478"/>
        <v>-4.1901100398014979E-2</v>
      </c>
      <c r="DD2945" s="53">
        <f t="shared" si="2479"/>
        <v>-3.3074538625052829E-2</v>
      </c>
      <c r="DE2945" s="53">
        <f t="shared" si="2480"/>
        <v>-2.4184431659708849E-2</v>
      </c>
      <c r="DF2945" s="53">
        <f t="shared" si="2481"/>
        <v>-1.5230246910054035E-2</v>
      </c>
      <c r="DG2945" s="53">
        <f t="shared" si="2482"/>
        <v>-6.2114474978400835E-3</v>
      </c>
      <c r="DH2945" s="53">
        <f t="shared" si="2483"/>
        <v>2.8725077679330191E-3</v>
      </c>
      <c r="DI2945" s="53">
        <f t="shared" si="2484"/>
        <v>1.2022164417744285E-2</v>
      </c>
      <c r="DJ2945" s="53">
        <f t="shared" si="2485"/>
        <v>2.123807234856212E-2</v>
      </c>
      <c r="DK2945" s="53">
        <f t="shared" si="2486"/>
        <v>3.0520785851158028E-2</v>
      </c>
      <c r="DL2945" s="53">
        <f t="shared" si="2487"/>
        <v>3.9870863637711862E-2</v>
      </c>
      <c r="DM2945" s="53">
        <f t="shared" si="2488"/>
        <v>4.9288868869722391E-2</v>
      </c>
      <c r="DN2945" s="53">
        <f t="shared" si="2489"/>
        <v>5.877536918622428E-2</v>
      </c>
      <c r="DO2945" s="53">
        <f t="shared" si="2490"/>
        <v>6.8330936732314385E-2</v>
      </c>
    </row>
    <row r="2946" spans="1:119" x14ac:dyDescent="0.25">
      <c r="A2946" t="s">
        <v>34</v>
      </c>
      <c r="B2946">
        <v>175</v>
      </c>
      <c r="C2946" t="s">
        <v>141</v>
      </c>
      <c r="D2946" t="s">
        <v>40</v>
      </c>
      <c r="E2946" t="s">
        <v>164</v>
      </c>
      <c r="F2946" t="s">
        <v>60</v>
      </c>
      <c r="G2946" t="s">
        <v>165</v>
      </c>
      <c r="H2946" t="s">
        <v>256</v>
      </c>
      <c r="I2946" t="s">
        <v>40</v>
      </c>
      <c r="J2946" t="s">
        <v>254</v>
      </c>
      <c r="K2946" t="s">
        <v>253</v>
      </c>
      <c r="L2946" s="54">
        <v>46.390612566385677</v>
      </c>
      <c r="M2946" s="54">
        <v>42.304077825170864</v>
      </c>
      <c r="N2946" s="54">
        <v>39.223978912784162</v>
      </c>
      <c r="O2946" s="54">
        <v>93.314838760136581</v>
      </c>
      <c r="P2946" s="54">
        <v>102.19529239748852</v>
      </c>
      <c r="Q2946" s="54">
        <v>105.72369618672923</v>
      </c>
      <c r="R2946" s="54">
        <v>128.86756527295097</v>
      </c>
      <c r="S2946" s="54">
        <v>141.23595549702486</v>
      </c>
      <c r="T2946" s="54">
        <v>90.627027257973722</v>
      </c>
      <c r="U2946" s="54">
        <v>90.394353749737164</v>
      </c>
      <c r="V2946" s="54">
        <v>93.838573400137847</v>
      </c>
      <c r="W2946" s="54">
        <v>98.410888715403956</v>
      </c>
      <c r="X2946" s="54">
        <v>75.682232961950078</v>
      </c>
      <c r="Y2946" s="54">
        <v>67.653205634707859</v>
      </c>
      <c r="Z2946" s="54">
        <v>61.586577775424139</v>
      </c>
      <c r="AA2946" s="54">
        <v>60.608901114822821</v>
      </c>
      <c r="AB2946" s="54">
        <v>64.208893007542216</v>
      </c>
      <c r="AC2946" s="54">
        <v>65.425322298563557</v>
      </c>
      <c r="AD2946" s="54">
        <v>32.683487987433665</v>
      </c>
      <c r="AE2946" s="54">
        <v>32.99125185748192</v>
      </c>
      <c r="AF2946" s="54">
        <v>33.28394049305539</v>
      </c>
      <c r="AG2946" s="54">
        <v>33.604623028736128</v>
      </c>
      <c r="AH2946" s="54">
        <v>33.924887670987616</v>
      </c>
      <c r="AI2946" s="54">
        <v>34.237493547210875</v>
      </c>
      <c r="AJ2946" s="54">
        <v>34.615521886986208</v>
      </c>
      <c r="AK2946" s="54">
        <v>34.912823327174678</v>
      </c>
      <c r="AL2946" s="54">
        <v>35.235862362461553</v>
      </c>
      <c r="AM2946" s="54">
        <v>35.591279544202919</v>
      </c>
      <c r="AN2946" s="54">
        <v>35.911996068384411</v>
      </c>
      <c r="AO2946" s="54">
        <v>36.273482750185032</v>
      </c>
      <c r="AP2946" s="54">
        <v>36.607759788230183</v>
      </c>
      <c r="AQ2946" s="54">
        <v>36.943620627362584</v>
      </c>
      <c r="AR2946" s="54">
        <v>37.298090529676031</v>
      </c>
      <c r="AS2946" s="54">
        <v>37.638425186847151</v>
      </c>
      <c r="AT2946" s="54">
        <v>37.99110868636383</v>
      </c>
      <c r="AU2946" s="54">
        <v>38.346306557667418</v>
      </c>
      <c r="AV2946" s="54">
        <v>38.704039919797232</v>
      </c>
      <c r="AW2946" s="54">
        <v>39.064330064591502</v>
      </c>
      <c r="AX2946" s="54">
        <v>39.427198457714745</v>
      </c>
      <c r="AY2946" s="54">
        <v>39.792666739695761</v>
      </c>
      <c r="AZ2946" s="54">
        <v>40.160756726976651</v>
      </c>
      <c r="BA2946" s="54">
        <v>40.53149041297295</v>
      </c>
      <c r="BB2946" s="54">
        <v>40.904889969145017</v>
      </c>
      <c r="BC2946" s="54">
        <v>41.280977746081014</v>
      </c>
      <c r="BD2946" s="54">
        <v>41.659776274591373</v>
      </c>
      <c r="BE2946" s="54">
        <v>42.041308266815271</v>
      </c>
      <c r="BF2946" s="54">
        <v>42.425596617338918</v>
      </c>
      <c r="BG2946" s="54">
        <v>42.812664404326121</v>
      </c>
      <c r="BH2946" s="54">
        <v>43.202534890661056</v>
      </c>
      <c r="BI2946" s="54">
        <v>43.595231525103635</v>
      </c>
      <c r="BJ2946" s="54">
        <v>43.990777943457402</v>
      </c>
      <c r="BK2946" s="54">
        <v>44.389197969750235</v>
      </c>
      <c r="BL2946" s="54">
        <v>44.790515617428049</v>
      </c>
      <c r="BM2946" s="54">
        <v>45.194755090561522</v>
      </c>
      <c r="BO2946" s="53">
        <f t="shared" si="2438"/>
        <v>0</v>
      </c>
      <c r="BP2946" s="53">
        <f t="shared" si="2439"/>
        <v>-7.2808558198946161E-2</v>
      </c>
      <c r="BQ2946" s="53">
        <f t="shared" si="2440"/>
        <v>1.2058119112246524</v>
      </c>
      <c r="BR2946" s="53">
        <f t="shared" si="2441"/>
        <v>1.4157314767580744</v>
      </c>
      <c r="BS2946" s="53">
        <f t="shared" si="2442"/>
        <v>1.4991372373994589</v>
      </c>
      <c r="BT2946" s="53">
        <f t="shared" si="2443"/>
        <v>2.0462208821929444</v>
      </c>
      <c r="BU2946" s="53">
        <f t="shared" si="2444"/>
        <v>2.3385896291300239</v>
      </c>
      <c r="BV2946" s="53">
        <f t="shared" si="2445"/>
        <v>1.1422763931294297</v>
      </c>
      <c r="BW2946" s="53">
        <f t="shared" si="2446"/>
        <v>1.1367763675952927</v>
      </c>
      <c r="BX2946" s="53">
        <f t="shared" si="2447"/>
        <v>1.218192151308497</v>
      </c>
      <c r="BY2946" s="53">
        <f t="shared" si="2448"/>
        <v>1.3262742925659432</v>
      </c>
      <c r="BZ2946" s="53">
        <f t="shared" si="2449"/>
        <v>0.78900561961710602</v>
      </c>
      <c r="CA2946" s="53">
        <f t="shared" si="2450"/>
        <v>0.59921239541721683</v>
      </c>
      <c r="CB2946" s="53">
        <f t="shared" si="2451"/>
        <v>0.45580712171393123</v>
      </c>
      <c r="CC2946" s="53">
        <f t="shared" si="2452"/>
        <v>0.43269642622396587</v>
      </c>
      <c r="CD2946" s="53">
        <f t="shared" si="2453"/>
        <v>0.51779441388361902</v>
      </c>
      <c r="CE2946" s="53">
        <f t="shared" si="2454"/>
        <v>0.54654883552704669</v>
      </c>
      <c r="CF2946" s="53">
        <f t="shared" si="2455"/>
        <v>-0.22741518861363674</v>
      </c>
      <c r="CG2946" s="53">
        <f t="shared" si="2456"/>
        <v>-0.22014014833690165</v>
      </c>
      <c r="CH2946" s="53">
        <f t="shared" si="2457"/>
        <v>-0.21322146222860117</v>
      </c>
      <c r="CI2946" s="53">
        <f t="shared" si="2458"/>
        <v>-0.20564104558399265</v>
      </c>
      <c r="CJ2946" s="53">
        <f t="shared" si="2459"/>
        <v>-0.19807050726437636</v>
      </c>
      <c r="CK2946" s="53">
        <f t="shared" si="2460"/>
        <v>-0.19068100979051206</v>
      </c>
      <c r="CL2946" s="53">
        <f t="shared" si="2461"/>
        <v>-0.18174503105726547</v>
      </c>
      <c r="CM2946" s="53">
        <f t="shared" si="2462"/>
        <v>-0.17471730570612753</v>
      </c>
      <c r="CN2946" s="53">
        <f t="shared" si="2463"/>
        <v>-0.16708118522096072</v>
      </c>
      <c r="CO2946" s="53">
        <f t="shared" si="2464"/>
        <v>-0.15867969770455181</v>
      </c>
      <c r="CP2946" s="53">
        <f t="shared" si="2465"/>
        <v>-0.15109847762674011</v>
      </c>
      <c r="CQ2946" s="53">
        <f t="shared" si="2466"/>
        <v>-0.14255351694246454</v>
      </c>
      <c r="CR2946" s="53">
        <f t="shared" si="2467"/>
        <v>-0.13465174824237347</v>
      </c>
      <c r="CS2946" s="53">
        <f t="shared" si="2468"/>
        <v>-0.126712541045365</v>
      </c>
      <c r="CT2946" s="53">
        <f t="shared" si="2469"/>
        <v>-0.11833344568301352</v>
      </c>
      <c r="CU2946" s="53">
        <f t="shared" si="2470"/>
        <v>-0.11028848466110885</v>
      </c>
      <c r="CV2946" s="53">
        <f t="shared" si="2471"/>
        <v>-0.1019516169725091</v>
      </c>
      <c r="CW2946" s="53">
        <f t="shared" si="2472"/>
        <v>-9.3555313600254819E-2</v>
      </c>
      <c r="CX2946" s="53">
        <f t="shared" si="2473"/>
        <v>-8.5099075324403195E-2</v>
      </c>
      <c r="CY2946" s="53">
        <f t="shared" si="2474"/>
        <v>-7.6582398840324473E-2</v>
      </c>
      <c r="CZ2946" s="53">
        <f t="shared" si="2475"/>
        <v>-6.8004776734416406E-2</v>
      </c>
      <c r="DA2946" s="53">
        <f t="shared" si="2476"/>
        <v>-5.9365697459567768E-2</v>
      </c>
      <c r="DB2946" s="53">
        <f t="shared" si="2477"/>
        <v>-5.0664645310361522E-2</v>
      </c>
      <c r="DC2946" s="53">
        <f t="shared" si="2478"/>
        <v>-4.1901100398014757E-2</v>
      </c>
      <c r="DD2946" s="53">
        <f t="shared" si="2479"/>
        <v>-3.3074538625052607E-2</v>
      </c>
      <c r="DE2946" s="53">
        <f t="shared" si="2480"/>
        <v>-2.4184431659708849E-2</v>
      </c>
      <c r="DF2946" s="53">
        <f t="shared" si="2481"/>
        <v>-1.5230246910054035E-2</v>
      </c>
      <c r="DG2946" s="53">
        <f t="shared" si="2482"/>
        <v>-6.2114474978401946E-3</v>
      </c>
      <c r="DH2946" s="53">
        <f t="shared" si="2483"/>
        <v>2.8725077679332411E-3</v>
      </c>
      <c r="DI2946" s="53">
        <f t="shared" si="2484"/>
        <v>1.2022164417744285E-2</v>
      </c>
      <c r="DJ2946" s="53">
        <f t="shared" si="2485"/>
        <v>2.1238072348562342E-2</v>
      </c>
      <c r="DK2946" s="53">
        <f t="shared" si="2486"/>
        <v>3.052078585115825E-2</v>
      </c>
      <c r="DL2946" s="53">
        <f t="shared" si="2487"/>
        <v>3.9870863637711862E-2</v>
      </c>
      <c r="DM2946" s="53">
        <f t="shared" si="2488"/>
        <v>4.9288868869722169E-2</v>
      </c>
      <c r="DN2946" s="53">
        <f t="shared" si="2489"/>
        <v>5.877536918622428E-2</v>
      </c>
      <c r="DO2946" s="53">
        <f t="shared" si="2490"/>
        <v>6.8330936732314385E-2</v>
      </c>
    </row>
    <row r="2947" spans="1:119" x14ac:dyDescent="0.25">
      <c r="A2947" t="s">
        <v>34</v>
      </c>
      <c r="B2947">
        <v>176</v>
      </c>
      <c r="C2947" t="s">
        <v>141</v>
      </c>
      <c r="D2947" t="s">
        <v>40</v>
      </c>
      <c r="E2947" t="s">
        <v>164</v>
      </c>
      <c r="F2947" t="s">
        <v>56</v>
      </c>
      <c r="G2947" t="s">
        <v>165</v>
      </c>
      <c r="H2947" t="s">
        <v>256</v>
      </c>
      <c r="I2947" t="s">
        <v>40</v>
      </c>
      <c r="J2947" t="s">
        <v>254</v>
      </c>
      <c r="K2947" t="s">
        <v>253</v>
      </c>
      <c r="L2947" s="54">
        <v>2242.017280382066</v>
      </c>
      <c r="M2947" s="54">
        <v>2044.5186702144554</v>
      </c>
      <c r="N2947" s="54">
        <v>1895.6602136253141</v>
      </c>
      <c r="O2947" s="54">
        <v>4509.823635480233</v>
      </c>
      <c r="P2947" s="54">
        <v>4939.0081064566202</v>
      </c>
      <c r="Q2947" s="54">
        <v>5109.5327412913693</v>
      </c>
      <c r="R2947" s="54">
        <v>6228.0554672406233</v>
      </c>
      <c r="S2947" s="54">
        <v>6825.8088289406878</v>
      </c>
      <c r="T2947" s="54">
        <v>4379.9240825128018</v>
      </c>
      <c r="U2947" s="54">
        <v>4368.6791776216023</v>
      </c>
      <c r="V2947" s="54">
        <v>4535.1352674733907</v>
      </c>
      <c r="W2947" s="54">
        <v>4756.1112231909947</v>
      </c>
      <c r="X2947" s="54">
        <v>3657.6553904257535</v>
      </c>
      <c r="Y2947" s="54">
        <v>3269.6196000688819</v>
      </c>
      <c r="Z2947" s="54">
        <v>2976.4248405753005</v>
      </c>
      <c r="AA2947" s="54">
        <v>2929.1745921644251</v>
      </c>
      <c r="AB2947" s="54">
        <v>3103.1590167322656</v>
      </c>
      <c r="AC2947" s="54">
        <v>3161.9479686334721</v>
      </c>
      <c r="AD2947" s="54">
        <v>1579.5640712035333</v>
      </c>
      <c r="AE2947" s="54">
        <v>1594.4380268758803</v>
      </c>
      <c r="AF2947" s="54">
        <v>1608.583409797654</v>
      </c>
      <c r="AG2947" s="54">
        <v>1624.0817131555605</v>
      </c>
      <c r="AH2947" s="54">
        <v>1639.5598200935899</v>
      </c>
      <c r="AI2947" s="54">
        <v>1654.6677856424083</v>
      </c>
      <c r="AJ2947" s="54">
        <v>1672.93756099917</v>
      </c>
      <c r="AK2947" s="54">
        <v>1687.3058766887111</v>
      </c>
      <c r="AL2947" s="54">
        <v>1702.9180675886416</v>
      </c>
      <c r="AM2947" s="54">
        <v>1720.0950656735133</v>
      </c>
      <c r="AN2947" s="54">
        <v>1735.5950116656038</v>
      </c>
      <c r="AO2947" s="54">
        <v>1753.0653433208538</v>
      </c>
      <c r="AP2947" s="54">
        <v>1769.2206569559064</v>
      </c>
      <c r="AQ2947" s="54">
        <v>1785.4525142968912</v>
      </c>
      <c r="AR2947" s="54">
        <v>1802.5837312047258</v>
      </c>
      <c r="AS2947" s="54">
        <v>1819.0318042151575</v>
      </c>
      <c r="AT2947" s="54">
        <v>1836.0766858556076</v>
      </c>
      <c r="AU2947" s="54">
        <v>1853.2430848609661</v>
      </c>
      <c r="AV2947" s="54">
        <v>1870.5320218957268</v>
      </c>
      <c r="AW2947" s="54">
        <v>1887.9445259756019</v>
      </c>
      <c r="AX2947" s="54">
        <v>1905.4816345171755</v>
      </c>
      <c r="AY2947" s="54">
        <v>1923.144393388066</v>
      </c>
      <c r="AZ2947" s="54">
        <v>1940.933856957628</v>
      </c>
      <c r="BA2947" s="54">
        <v>1958.8510881481839</v>
      </c>
      <c r="BB2947" s="54">
        <v>1976.8971584868061</v>
      </c>
      <c r="BC2947" s="54">
        <v>1995.0731481576549</v>
      </c>
      <c r="BD2947" s="54">
        <v>2013.3801460548741</v>
      </c>
      <c r="BE2947" s="54">
        <v>2031.8192498360645</v>
      </c>
      <c r="BF2947" s="54">
        <v>2050.3915659763306</v>
      </c>
      <c r="BG2947" s="54">
        <v>2069.0982098229215</v>
      </c>
      <c r="BH2947" s="54">
        <v>2087.9403056504566</v>
      </c>
      <c r="BI2947" s="54">
        <v>2106.9189867167656</v>
      </c>
      <c r="BJ2947" s="54">
        <v>2126.0353953193321</v>
      </c>
      <c r="BK2947" s="54">
        <v>2145.2906828523546</v>
      </c>
      <c r="BL2947" s="54">
        <v>2164.6860098644383</v>
      </c>
      <c r="BM2947" s="54">
        <v>2184.2225461169151</v>
      </c>
      <c r="BO2947" s="53">
        <f t="shared" si="2438"/>
        <v>0</v>
      </c>
      <c r="BP2947" s="53">
        <f t="shared" si="2439"/>
        <v>-7.2808558198946161E-2</v>
      </c>
      <c r="BQ2947" s="53">
        <f t="shared" si="2440"/>
        <v>1.2058119112246524</v>
      </c>
      <c r="BR2947" s="53">
        <f t="shared" si="2441"/>
        <v>1.415731476758074</v>
      </c>
      <c r="BS2947" s="53">
        <f t="shared" si="2442"/>
        <v>1.4991372373994589</v>
      </c>
      <c r="BT2947" s="53">
        <f t="shared" si="2443"/>
        <v>2.046220882192944</v>
      </c>
      <c r="BU2947" s="53">
        <f t="shared" si="2444"/>
        <v>2.3385896291300239</v>
      </c>
      <c r="BV2947" s="53">
        <f t="shared" si="2445"/>
        <v>1.1422763931294297</v>
      </c>
      <c r="BW2947" s="53">
        <f t="shared" si="2446"/>
        <v>1.1367763675952927</v>
      </c>
      <c r="BX2947" s="53">
        <f t="shared" si="2447"/>
        <v>1.2181921513084975</v>
      </c>
      <c r="BY2947" s="53">
        <f t="shared" si="2448"/>
        <v>1.3262742925659432</v>
      </c>
      <c r="BZ2947" s="53">
        <f t="shared" si="2449"/>
        <v>0.78900561961710602</v>
      </c>
      <c r="CA2947" s="53">
        <f t="shared" si="2450"/>
        <v>0.59921239541721683</v>
      </c>
      <c r="CB2947" s="53">
        <f t="shared" si="2451"/>
        <v>0.45580712171393123</v>
      </c>
      <c r="CC2947" s="53">
        <f t="shared" si="2452"/>
        <v>0.43269642622396587</v>
      </c>
      <c r="CD2947" s="53">
        <f t="shared" si="2453"/>
        <v>0.51779441388361902</v>
      </c>
      <c r="CE2947" s="53">
        <f t="shared" si="2454"/>
        <v>0.54654883552704669</v>
      </c>
      <c r="CF2947" s="53">
        <f t="shared" si="2455"/>
        <v>-0.22741518861363674</v>
      </c>
      <c r="CG2947" s="53">
        <f t="shared" si="2456"/>
        <v>-0.22014014833690165</v>
      </c>
      <c r="CH2947" s="53">
        <f t="shared" si="2457"/>
        <v>-0.21322146222860117</v>
      </c>
      <c r="CI2947" s="53">
        <f t="shared" si="2458"/>
        <v>-0.20564104558399265</v>
      </c>
      <c r="CJ2947" s="53">
        <f t="shared" si="2459"/>
        <v>-0.19807050726437636</v>
      </c>
      <c r="CK2947" s="53">
        <f t="shared" si="2460"/>
        <v>-0.19068100979051195</v>
      </c>
      <c r="CL2947" s="53">
        <f t="shared" si="2461"/>
        <v>-0.18174503105726547</v>
      </c>
      <c r="CM2947" s="53">
        <f t="shared" si="2462"/>
        <v>-0.17471730570612753</v>
      </c>
      <c r="CN2947" s="53">
        <f t="shared" si="2463"/>
        <v>-0.16708118522096072</v>
      </c>
      <c r="CO2947" s="53">
        <f t="shared" si="2464"/>
        <v>-0.15867969770455181</v>
      </c>
      <c r="CP2947" s="53">
        <f t="shared" si="2465"/>
        <v>-0.15109847762674022</v>
      </c>
      <c r="CQ2947" s="53">
        <f t="shared" si="2466"/>
        <v>-0.14255351694246465</v>
      </c>
      <c r="CR2947" s="53">
        <f t="shared" si="2467"/>
        <v>-0.13465174824237347</v>
      </c>
      <c r="CS2947" s="53">
        <f t="shared" si="2468"/>
        <v>-0.126712541045365</v>
      </c>
      <c r="CT2947" s="53">
        <f t="shared" si="2469"/>
        <v>-0.11833344568301363</v>
      </c>
      <c r="CU2947" s="53">
        <f t="shared" si="2470"/>
        <v>-0.11028848466110897</v>
      </c>
      <c r="CV2947" s="53">
        <f t="shared" si="2471"/>
        <v>-0.1019516169725091</v>
      </c>
      <c r="CW2947" s="53">
        <f t="shared" si="2472"/>
        <v>-9.3555313600254819E-2</v>
      </c>
      <c r="CX2947" s="53">
        <f t="shared" si="2473"/>
        <v>-8.5099075324403195E-2</v>
      </c>
      <c r="CY2947" s="53">
        <f t="shared" si="2474"/>
        <v>-7.6582398840324584E-2</v>
      </c>
      <c r="CZ2947" s="53">
        <f t="shared" si="2475"/>
        <v>-6.8004776734416406E-2</v>
      </c>
      <c r="DA2947" s="53">
        <f t="shared" si="2476"/>
        <v>-5.9365697459567879E-2</v>
      </c>
      <c r="DB2947" s="53">
        <f t="shared" si="2477"/>
        <v>-5.0664645310361522E-2</v>
      </c>
      <c r="DC2947" s="53">
        <f t="shared" si="2478"/>
        <v>-4.1901100398014757E-2</v>
      </c>
      <c r="DD2947" s="53">
        <f t="shared" si="2479"/>
        <v>-3.3074538625052607E-2</v>
      </c>
      <c r="DE2947" s="53">
        <f t="shared" si="2480"/>
        <v>-2.418443165970896E-2</v>
      </c>
      <c r="DF2947" s="53">
        <f t="shared" si="2481"/>
        <v>-1.5230246910053924E-2</v>
      </c>
      <c r="DG2947" s="53">
        <f t="shared" si="2482"/>
        <v>-6.2114474978400835E-3</v>
      </c>
      <c r="DH2947" s="53">
        <f t="shared" si="2483"/>
        <v>2.8725077679330191E-3</v>
      </c>
      <c r="DI2947" s="53">
        <f t="shared" si="2484"/>
        <v>1.2022164417744285E-2</v>
      </c>
      <c r="DJ2947" s="53">
        <f t="shared" si="2485"/>
        <v>2.1238072348562342E-2</v>
      </c>
      <c r="DK2947" s="53">
        <f t="shared" si="2486"/>
        <v>3.052078585115825E-2</v>
      </c>
      <c r="DL2947" s="53">
        <f t="shared" si="2487"/>
        <v>3.9870863637711862E-2</v>
      </c>
      <c r="DM2947" s="53">
        <f t="shared" si="2488"/>
        <v>4.9288868869722169E-2</v>
      </c>
      <c r="DN2947" s="53">
        <f t="shared" si="2489"/>
        <v>5.877536918622428E-2</v>
      </c>
      <c r="DO2947" s="53">
        <f t="shared" si="2490"/>
        <v>6.8330936732314385E-2</v>
      </c>
    </row>
    <row r="2948" spans="1:119" x14ac:dyDescent="0.25">
      <c r="A2948" t="s">
        <v>34</v>
      </c>
      <c r="B2948">
        <v>177</v>
      </c>
      <c r="C2948" t="s">
        <v>141</v>
      </c>
      <c r="D2948" t="s">
        <v>40</v>
      </c>
      <c r="E2948" t="s">
        <v>164</v>
      </c>
      <c r="F2948" t="s">
        <v>158</v>
      </c>
      <c r="G2948" t="s">
        <v>165</v>
      </c>
      <c r="H2948" t="s">
        <v>256</v>
      </c>
      <c r="I2948" t="s">
        <v>40</v>
      </c>
      <c r="J2948" t="s">
        <v>49</v>
      </c>
      <c r="K2948" t="s">
        <v>253</v>
      </c>
      <c r="L2948" s="54">
        <v>0</v>
      </c>
      <c r="M2948" s="54">
        <v>0</v>
      </c>
      <c r="N2948" s="54">
        <v>0</v>
      </c>
      <c r="O2948" s="54">
        <v>0</v>
      </c>
      <c r="P2948" s="54">
        <v>0</v>
      </c>
      <c r="Q2948" s="54">
        <v>0</v>
      </c>
      <c r="R2948" s="54">
        <v>0</v>
      </c>
      <c r="S2948" s="54">
        <v>0</v>
      </c>
      <c r="T2948" s="54">
        <v>0</v>
      </c>
      <c r="U2948" s="54">
        <v>0</v>
      </c>
      <c r="V2948" s="54">
        <v>0</v>
      </c>
      <c r="W2948" s="54">
        <v>0</v>
      </c>
      <c r="X2948" s="54">
        <v>0</v>
      </c>
      <c r="Y2948" s="54">
        <v>0</v>
      </c>
      <c r="Z2948" s="54">
        <v>0</v>
      </c>
      <c r="AA2948" s="54">
        <v>0</v>
      </c>
      <c r="AB2948" s="54">
        <v>0</v>
      </c>
      <c r="AC2948" s="54">
        <v>0</v>
      </c>
      <c r="AD2948" s="54">
        <v>0</v>
      </c>
      <c r="AE2948" s="54">
        <v>0</v>
      </c>
      <c r="AF2948" s="54">
        <v>0</v>
      </c>
      <c r="AG2948" s="54">
        <v>0</v>
      </c>
      <c r="AH2948" s="54">
        <v>0</v>
      </c>
      <c r="AI2948" s="54">
        <v>0</v>
      </c>
      <c r="AJ2948" s="54">
        <v>0</v>
      </c>
      <c r="AK2948" s="54">
        <v>0</v>
      </c>
      <c r="AL2948" s="54">
        <v>0</v>
      </c>
      <c r="AM2948" s="54">
        <v>0</v>
      </c>
      <c r="AN2948" s="54">
        <v>0</v>
      </c>
      <c r="AO2948" s="54">
        <v>0</v>
      </c>
      <c r="AP2948" s="54">
        <v>0</v>
      </c>
      <c r="AQ2948" s="54">
        <v>0</v>
      </c>
      <c r="AR2948" s="54">
        <v>0</v>
      </c>
      <c r="AS2948" s="54">
        <v>0</v>
      </c>
      <c r="AT2948" s="54">
        <v>0</v>
      </c>
      <c r="AU2948" s="54">
        <v>0</v>
      </c>
      <c r="AV2948" s="54">
        <v>0</v>
      </c>
      <c r="AW2948" s="54">
        <v>0</v>
      </c>
      <c r="AX2948" s="54">
        <v>0</v>
      </c>
      <c r="AY2948" s="54">
        <v>0</v>
      </c>
      <c r="AZ2948" s="54">
        <v>0</v>
      </c>
      <c r="BA2948" s="54">
        <v>0</v>
      </c>
      <c r="BB2948" s="54">
        <v>0</v>
      </c>
      <c r="BC2948" s="54">
        <v>0</v>
      </c>
      <c r="BD2948" s="54">
        <v>0</v>
      </c>
      <c r="BE2948" s="54">
        <v>0</v>
      </c>
      <c r="BF2948" s="54">
        <v>0</v>
      </c>
      <c r="BG2948" s="54">
        <v>0</v>
      </c>
      <c r="BH2948" s="54">
        <v>0</v>
      </c>
      <c r="BI2948" s="54">
        <v>0</v>
      </c>
      <c r="BJ2948" s="54">
        <v>0</v>
      </c>
      <c r="BK2948" s="54">
        <v>0</v>
      </c>
      <c r="BL2948" s="54">
        <v>0</v>
      </c>
      <c r="BM2948" s="54">
        <v>0</v>
      </c>
      <c r="BO2948" s="53">
        <f t="shared" ref="BO2948:BO2984" si="2491">IFERROR(M2948/$M2948-1,0)</f>
        <v>0</v>
      </c>
      <c r="BP2948" s="53">
        <f t="shared" ref="BP2948:BP2984" si="2492">IFERROR(N2948/$M2948-1,0)</f>
        <v>0</v>
      </c>
      <c r="BQ2948" s="53">
        <f t="shared" ref="BQ2948:BQ2984" si="2493">IFERROR(O2948/$M2948-1,0)</f>
        <v>0</v>
      </c>
      <c r="BR2948" s="53">
        <f t="shared" ref="BR2948:BR2984" si="2494">IFERROR(P2948/$M2948-1,0)</f>
        <v>0</v>
      </c>
      <c r="BS2948" s="53">
        <f t="shared" ref="BS2948:BS2984" si="2495">IFERROR(Q2948/$M2948-1,0)</f>
        <v>0</v>
      </c>
      <c r="BT2948" s="53">
        <f t="shared" ref="BT2948:BT2984" si="2496">IFERROR(R2948/$M2948-1,0)</f>
        <v>0</v>
      </c>
      <c r="BU2948" s="53">
        <f t="shared" ref="BU2948:BU2984" si="2497">IFERROR(S2948/$M2948-1,0)</f>
        <v>0</v>
      </c>
      <c r="BV2948" s="53">
        <f t="shared" ref="BV2948:BV2984" si="2498">IFERROR(T2948/$M2948-1,0)</f>
        <v>0</v>
      </c>
      <c r="BW2948" s="53">
        <f t="shared" ref="BW2948:BW2984" si="2499">IFERROR(U2948/$M2948-1,0)</f>
        <v>0</v>
      </c>
      <c r="BX2948" s="53">
        <f t="shared" ref="BX2948:BX2984" si="2500">IFERROR(V2948/$M2948-1,0)</f>
        <v>0</v>
      </c>
      <c r="BY2948" s="53">
        <f t="shared" ref="BY2948:BY2984" si="2501">IFERROR(W2948/$M2948-1,0)</f>
        <v>0</v>
      </c>
      <c r="BZ2948" s="53">
        <f t="shared" ref="BZ2948:BZ2984" si="2502">IFERROR(X2948/$M2948-1,0)</f>
        <v>0</v>
      </c>
      <c r="CA2948" s="53">
        <f t="shared" ref="CA2948:CA2984" si="2503">IFERROR(Y2948/$M2948-1,0)</f>
        <v>0</v>
      </c>
      <c r="CB2948" s="53">
        <f t="shared" ref="CB2948:CB2984" si="2504">IFERROR(Z2948/$M2948-1,0)</f>
        <v>0</v>
      </c>
      <c r="CC2948" s="53">
        <f t="shared" ref="CC2948:CC2984" si="2505">IFERROR(AA2948/$M2948-1,0)</f>
        <v>0</v>
      </c>
      <c r="CD2948" s="53">
        <f t="shared" ref="CD2948:CD2984" si="2506">IFERROR(AB2948/$M2948-1,0)</f>
        <v>0</v>
      </c>
      <c r="CE2948" s="53">
        <f t="shared" ref="CE2948:CE2984" si="2507">IFERROR(AC2948/$M2948-1,0)</f>
        <v>0</v>
      </c>
      <c r="CF2948" s="53">
        <f t="shared" ref="CF2948:CF2984" si="2508">IFERROR(AD2948/$M2948-1,0)</f>
        <v>0</v>
      </c>
      <c r="CG2948" s="53">
        <f t="shared" ref="CG2948:CG2984" si="2509">IFERROR(AE2948/$M2948-1,0)</f>
        <v>0</v>
      </c>
      <c r="CH2948" s="53">
        <f t="shared" ref="CH2948:CH2984" si="2510">IFERROR(AF2948/$M2948-1,0)</f>
        <v>0</v>
      </c>
      <c r="CI2948" s="53">
        <f t="shared" ref="CI2948:CI2984" si="2511">IFERROR(AG2948/$M2948-1,0)</f>
        <v>0</v>
      </c>
      <c r="CJ2948" s="53">
        <f t="shared" ref="CJ2948:CJ2984" si="2512">IFERROR(AH2948/$M2948-1,0)</f>
        <v>0</v>
      </c>
      <c r="CK2948" s="53">
        <f t="shared" ref="CK2948:CK2984" si="2513">IFERROR(AI2948/$M2948-1,0)</f>
        <v>0</v>
      </c>
      <c r="CL2948" s="53">
        <f t="shared" ref="CL2948:CL2984" si="2514">IFERROR(AJ2948/$M2948-1,0)</f>
        <v>0</v>
      </c>
      <c r="CM2948" s="53">
        <f t="shared" ref="CM2948:CM2984" si="2515">IFERROR(AK2948/$M2948-1,0)</f>
        <v>0</v>
      </c>
      <c r="CN2948" s="53">
        <f t="shared" ref="CN2948:CN2984" si="2516">IFERROR(AL2948/$M2948-1,0)</f>
        <v>0</v>
      </c>
      <c r="CO2948" s="53">
        <f t="shared" ref="CO2948:CO2984" si="2517">IFERROR(AM2948/$M2948-1,0)</f>
        <v>0</v>
      </c>
      <c r="CP2948" s="53">
        <f t="shared" ref="CP2948:CP2984" si="2518">IFERROR(AN2948/$M2948-1,0)</f>
        <v>0</v>
      </c>
      <c r="CQ2948" s="53">
        <f t="shared" ref="CQ2948:CQ2984" si="2519">IFERROR(AO2948/$M2948-1,0)</f>
        <v>0</v>
      </c>
      <c r="CR2948" s="53">
        <f t="shared" ref="CR2948:CR2984" si="2520">IFERROR(AP2948/$M2948-1,0)</f>
        <v>0</v>
      </c>
      <c r="CS2948" s="53">
        <f t="shared" ref="CS2948:CS2984" si="2521">IFERROR(AQ2948/$M2948-1,0)</f>
        <v>0</v>
      </c>
      <c r="CT2948" s="53">
        <f t="shared" ref="CT2948:CT2984" si="2522">IFERROR(AR2948/$M2948-1,0)</f>
        <v>0</v>
      </c>
      <c r="CU2948" s="53">
        <f t="shared" ref="CU2948:CU2984" si="2523">IFERROR(AS2948/$M2948-1,0)</f>
        <v>0</v>
      </c>
      <c r="CV2948" s="53">
        <f t="shared" ref="CV2948:CV2984" si="2524">IFERROR(AT2948/$M2948-1,0)</f>
        <v>0</v>
      </c>
      <c r="CW2948" s="53">
        <f t="shared" ref="CW2948:CW2984" si="2525">IFERROR(AU2948/$M2948-1,0)</f>
        <v>0</v>
      </c>
      <c r="CX2948" s="53">
        <f t="shared" ref="CX2948:CX2984" si="2526">IFERROR(AV2948/$M2948-1,0)</f>
        <v>0</v>
      </c>
      <c r="CY2948" s="53">
        <f t="shared" ref="CY2948:CY2984" si="2527">IFERROR(AW2948/$M2948-1,0)</f>
        <v>0</v>
      </c>
      <c r="CZ2948" s="53">
        <f t="shared" ref="CZ2948:CZ2984" si="2528">IFERROR(AX2948/$M2948-1,0)</f>
        <v>0</v>
      </c>
      <c r="DA2948" s="53">
        <f t="shared" ref="DA2948:DA2984" si="2529">IFERROR(AY2948/$M2948-1,0)</f>
        <v>0</v>
      </c>
      <c r="DB2948" s="53">
        <f t="shared" ref="DB2948:DB2984" si="2530">IFERROR(AZ2948/$M2948-1,0)</f>
        <v>0</v>
      </c>
      <c r="DC2948" s="53">
        <f t="shared" ref="DC2948:DC2984" si="2531">IFERROR(BA2948/$M2948-1,0)</f>
        <v>0</v>
      </c>
      <c r="DD2948" s="53">
        <f t="shared" ref="DD2948:DD2984" si="2532">IFERROR(BB2948/$M2948-1,0)</f>
        <v>0</v>
      </c>
      <c r="DE2948" s="53">
        <f t="shared" ref="DE2948:DE2984" si="2533">IFERROR(BC2948/$M2948-1,0)</f>
        <v>0</v>
      </c>
      <c r="DF2948" s="53">
        <f t="shared" ref="DF2948:DF2984" si="2534">IFERROR(BD2948/$M2948-1,0)</f>
        <v>0</v>
      </c>
      <c r="DG2948" s="53">
        <f t="shared" ref="DG2948:DG2984" si="2535">IFERROR(BE2948/$M2948-1,0)</f>
        <v>0</v>
      </c>
      <c r="DH2948" s="53">
        <f t="shared" ref="DH2948:DH2984" si="2536">IFERROR(BF2948/$M2948-1,0)</f>
        <v>0</v>
      </c>
      <c r="DI2948" s="53">
        <f t="shared" ref="DI2948:DI2984" si="2537">IFERROR(BG2948/$M2948-1,0)</f>
        <v>0</v>
      </c>
      <c r="DJ2948" s="53">
        <f t="shared" ref="DJ2948:DJ2984" si="2538">IFERROR(BH2948/$M2948-1,0)</f>
        <v>0</v>
      </c>
      <c r="DK2948" s="53">
        <f t="shared" ref="DK2948:DK2984" si="2539">IFERROR(BI2948/$M2948-1,0)</f>
        <v>0</v>
      </c>
      <c r="DL2948" s="53">
        <f t="shared" ref="DL2948:DL2984" si="2540">IFERROR(BJ2948/$M2948-1,0)</f>
        <v>0</v>
      </c>
      <c r="DM2948" s="53">
        <f t="shared" ref="DM2948:DM2984" si="2541">IFERROR(BK2948/$M2948-1,0)</f>
        <v>0</v>
      </c>
      <c r="DN2948" s="53">
        <f t="shared" ref="DN2948:DN2984" si="2542">IFERROR(BL2948/$M2948-1,0)</f>
        <v>0</v>
      </c>
      <c r="DO2948" s="53">
        <f t="shared" ref="DO2948:DO2984" si="2543">IFERROR(BM2948/$M2948-1,0)</f>
        <v>0</v>
      </c>
    </row>
    <row r="2949" spans="1:119" x14ac:dyDescent="0.25">
      <c r="A2949" t="s">
        <v>34</v>
      </c>
      <c r="B2949">
        <v>178</v>
      </c>
      <c r="C2949" t="s">
        <v>141</v>
      </c>
      <c r="D2949" t="s">
        <v>40</v>
      </c>
      <c r="E2949" t="s">
        <v>164</v>
      </c>
      <c r="F2949" t="s">
        <v>166</v>
      </c>
      <c r="G2949" t="s">
        <v>165</v>
      </c>
      <c r="H2949" t="s">
        <v>256</v>
      </c>
      <c r="I2949" t="s">
        <v>40</v>
      </c>
      <c r="J2949" t="s">
        <v>49</v>
      </c>
      <c r="K2949" t="s">
        <v>253</v>
      </c>
      <c r="L2949" s="54">
        <v>0</v>
      </c>
      <c r="M2949" s="54">
        <v>0</v>
      </c>
      <c r="N2949" s="54">
        <v>0</v>
      </c>
      <c r="O2949" s="54">
        <v>0</v>
      </c>
      <c r="P2949" s="54">
        <v>0</v>
      </c>
      <c r="Q2949" s="54">
        <v>0</v>
      </c>
      <c r="R2949" s="54">
        <v>0</v>
      </c>
      <c r="S2949" s="54">
        <v>0</v>
      </c>
      <c r="T2949" s="54">
        <v>0</v>
      </c>
      <c r="U2949" s="54">
        <v>0</v>
      </c>
      <c r="V2949" s="54">
        <v>0</v>
      </c>
      <c r="W2949" s="54">
        <v>0</v>
      </c>
      <c r="X2949" s="54">
        <v>0</v>
      </c>
      <c r="Y2949" s="54">
        <v>0</v>
      </c>
      <c r="Z2949" s="54">
        <v>0</v>
      </c>
      <c r="AA2949" s="54">
        <v>0</v>
      </c>
      <c r="AB2949" s="54">
        <v>0</v>
      </c>
      <c r="AC2949" s="54">
        <v>0</v>
      </c>
      <c r="AD2949" s="54">
        <v>0</v>
      </c>
      <c r="AE2949" s="54">
        <v>0</v>
      </c>
      <c r="AF2949" s="54">
        <v>0</v>
      </c>
      <c r="AG2949" s="54">
        <v>0</v>
      </c>
      <c r="AH2949" s="54">
        <v>0</v>
      </c>
      <c r="AI2949" s="54">
        <v>0</v>
      </c>
      <c r="AJ2949" s="54">
        <v>0</v>
      </c>
      <c r="AK2949" s="54">
        <v>0</v>
      </c>
      <c r="AL2949" s="54">
        <v>0</v>
      </c>
      <c r="AM2949" s="54">
        <v>0</v>
      </c>
      <c r="AN2949" s="54">
        <v>0</v>
      </c>
      <c r="AO2949" s="54">
        <v>0</v>
      </c>
      <c r="AP2949" s="54">
        <v>0</v>
      </c>
      <c r="AQ2949" s="54">
        <v>0</v>
      </c>
      <c r="AR2949" s="54">
        <v>0</v>
      </c>
      <c r="AS2949" s="54">
        <v>0</v>
      </c>
      <c r="AT2949" s="54">
        <v>0</v>
      </c>
      <c r="AU2949" s="54">
        <v>0</v>
      </c>
      <c r="AV2949" s="54">
        <v>0</v>
      </c>
      <c r="AW2949" s="54">
        <v>0</v>
      </c>
      <c r="AX2949" s="54">
        <v>0</v>
      </c>
      <c r="AY2949" s="54">
        <v>0</v>
      </c>
      <c r="AZ2949" s="54">
        <v>0</v>
      </c>
      <c r="BA2949" s="54">
        <v>0</v>
      </c>
      <c r="BB2949" s="54">
        <v>0</v>
      </c>
      <c r="BC2949" s="54">
        <v>0</v>
      </c>
      <c r="BD2949" s="54">
        <v>0</v>
      </c>
      <c r="BE2949" s="54">
        <v>0</v>
      </c>
      <c r="BF2949" s="54">
        <v>0</v>
      </c>
      <c r="BG2949" s="54">
        <v>0</v>
      </c>
      <c r="BH2949" s="54">
        <v>0</v>
      </c>
      <c r="BI2949" s="54">
        <v>0</v>
      </c>
      <c r="BJ2949" s="54">
        <v>0</v>
      </c>
      <c r="BK2949" s="54">
        <v>0</v>
      </c>
      <c r="BL2949" s="54">
        <v>0</v>
      </c>
      <c r="BM2949" s="54">
        <v>0</v>
      </c>
      <c r="BO2949" s="53">
        <f t="shared" si="2491"/>
        <v>0</v>
      </c>
      <c r="BP2949" s="53">
        <f t="shared" si="2492"/>
        <v>0</v>
      </c>
      <c r="BQ2949" s="53">
        <f t="shared" si="2493"/>
        <v>0</v>
      </c>
      <c r="BR2949" s="53">
        <f t="shared" si="2494"/>
        <v>0</v>
      </c>
      <c r="BS2949" s="53">
        <f t="shared" si="2495"/>
        <v>0</v>
      </c>
      <c r="BT2949" s="53">
        <f t="shared" si="2496"/>
        <v>0</v>
      </c>
      <c r="BU2949" s="53">
        <f t="shared" si="2497"/>
        <v>0</v>
      </c>
      <c r="BV2949" s="53">
        <f t="shared" si="2498"/>
        <v>0</v>
      </c>
      <c r="BW2949" s="53">
        <f t="shared" si="2499"/>
        <v>0</v>
      </c>
      <c r="BX2949" s="53">
        <f t="shared" si="2500"/>
        <v>0</v>
      </c>
      <c r="BY2949" s="53">
        <f t="shared" si="2501"/>
        <v>0</v>
      </c>
      <c r="BZ2949" s="53">
        <f t="shared" si="2502"/>
        <v>0</v>
      </c>
      <c r="CA2949" s="53">
        <f t="shared" si="2503"/>
        <v>0</v>
      </c>
      <c r="CB2949" s="53">
        <f t="shared" si="2504"/>
        <v>0</v>
      </c>
      <c r="CC2949" s="53">
        <f t="shared" si="2505"/>
        <v>0</v>
      </c>
      <c r="CD2949" s="53">
        <f t="shared" si="2506"/>
        <v>0</v>
      </c>
      <c r="CE2949" s="53">
        <f t="shared" si="2507"/>
        <v>0</v>
      </c>
      <c r="CF2949" s="53">
        <f t="shared" si="2508"/>
        <v>0</v>
      </c>
      <c r="CG2949" s="53">
        <f t="shared" si="2509"/>
        <v>0</v>
      </c>
      <c r="CH2949" s="53">
        <f t="shared" si="2510"/>
        <v>0</v>
      </c>
      <c r="CI2949" s="53">
        <f t="shared" si="2511"/>
        <v>0</v>
      </c>
      <c r="CJ2949" s="53">
        <f t="shared" si="2512"/>
        <v>0</v>
      </c>
      <c r="CK2949" s="53">
        <f t="shared" si="2513"/>
        <v>0</v>
      </c>
      <c r="CL2949" s="53">
        <f t="shared" si="2514"/>
        <v>0</v>
      </c>
      <c r="CM2949" s="53">
        <f t="shared" si="2515"/>
        <v>0</v>
      </c>
      <c r="CN2949" s="53">
        <f t="shared" si="2516"/>
        <v>0</v>
      </c>
      <c r="CO2949" s="53">
        <f t="shared" si="2517"/>
        <v>0</v>
      </c>
      <c r="CP2949" s="53">
        <f t="shared" si="2518"/>
        <v>0</v>
      </c>
      <c r="CQ2949" s="53">
        <f t="shared" si="2519"/>
        <v>0</v>
      </c>
      <c r="CR2949" s="53">
        <f t="shared" si="2520"/>
        <v>0</v>
      </c>
      <c r="CS2949" s="53">
        <f t="shared" si="2521"/>
        <v>0</v>
      </c>
      <c r="CT2949" s="53">
        <f t="shared" si="2522"/>
        <v>0</v>
      </c>
      <c r="CU2949" s="53">
        <f t="shared" si="2523"/>
        <v>0</v>
      </c>
      <c r="CV2949" s="53">
        <f t="shared" si="2524"/>
        <v>0</v>
      </c>
      <c r="CW2949" s="53">
        <f t="shared" si="2525"/>
        <v>0</v>
      </c>
      <c r="CX2949" s="53">
        <f t="shared" si="2526"/>
        <v>0</v>
      </c>
      <c r="CY2949" s="53">
        <f t="shared" si="2527"/>
        <v>0</v>
      </c>
      <c r="CZ2949" s="53">
        <f t="shared" si="2528"/>
        <v>0</v>
      </c>
      <c r="DA2949" s="53">
        <f t="shared" si="2529"/>
        <v>0</v>
      </c>
      <c r="DB2949" s="53">
        <f t="shared" si="2530"/>
        <v>0</v>
      </c>
      <c r="DC2949" s="53">
        <f t="shared" si="2531"/>
        <v>0</v>
      </c>
      <c r="DD2949" s="53">
        <f t="shared" si="2532"/>
        <v>0</v>
      </c>
      <c r="DE2949" s="53">
        <f t="shared" si="2533"/>
        <v>0</v>
      </c>
      <c r="DF2949" s="53">
        <f t="shared" si="2534"/>
        <v>0</v>
      </c>
      <c r="DG2949" s="53">
        <f t="shared" si="2535"/>
        <v>0</v>
      </c>
      <c r="DH2949" s="53">
        <f t="shared" si="2536"/>
        <v>0</v>
      </c>
      <c r="DI2949" s="53">
        <f t="shared" si="2537"/>
        <v>0</v>
      </c>
      <c r="DJ2949" s="53">
        <f t="shared" si="2538"/>
        <v>0</v>
      </c>
      <c r="DK2949" s="53">
        <f t="shared" si="2539"/>
        <v>0</v>
      </c>
      <c r="DL2949" s="53">
        <f t="shared" si="2540"/>
        <v>0</v>
      </c>
      <c r="DM2949" s="53">
        <f t="shared" si="2541"/>
        <v>0</v>
      </c>
      <c r="DN2949" s="53">
        <f t="shared" si="2542"/>
        <v>0</v>
      </c>
      <c r="DO2949" s="53">
        <f t="shared" si="2543"/>
        <v>0</v>
      </c>
    </row>
    <row r="2950" spans="1:119" x14ac:dyDescent="0.25">
      <c r="A2950" t="s">
        <v>34</v>
      </c>
      <c r="B2950">
        <v>179</v>
      </c>
      <c r="C2950" t="s">
        <v>141</v>
      </c>
      <c r="D2950" t="s">
        <v>40</v>
      </c>
      <c r="E2950" t="s">
        <v>164</v>
      </c>
      <c r="F2950" t="s">
        <v>37</v>
      </c>
      <c r="G2950" t="s">
        <v>165</v>
      </c>
      <c r="H2950" t="s">
        <v>256</v>
      </c>
      <c r="I2950" t="s">
        <v>40</v>
      </c>
      <c r="J2950" t="s">
        <v>255</v>
      </c>
      <c r="K2950" t="s">
        <v>253</v>
      </c>
      <c r="L2950" s="54">
        <v>36849.124697265564</v>
      </c>
      <c r="M2950" s="54">
        <v>36849.124697265564</v>
      </c>
      <c r="N2950" s="54">
        <v>36849.124697265564</v>
      </c>
      <c r="O2950" s="54">
        <v>36849.124697265564</v>
      </c>
      <c r="P2950" s="54">
        <v>36849.124697265564</v>
      </c>
      <c r="Q2950" s="54">
        <v>36849.124697265564</v>
      </c>
      <c r="R2950" s="54">
        <v>36849.124697265564</v>
      </c>
      <c r="S2950" s="54">
        <v>36849.124697265564</v>
      </c>
      <c r="T2950" s="54">
        <v>36849.124697265564</v>
      </c>
      <c r="U2950" s="54">
        <v>36849.124697265564</v>
      </c>
      <c r="V2950" s="54">
        <v>36849.124697265564</v>
      </c>
      <c r="W2950" s="54">
        <v>36849.124697265564</v>
      </c>
      <c r="X2950" s="54">
        <v>36849.124697265564</v>
      </c>
      <c r="Y2950" s="54">
        <v>36849.124697265564</v>
      </c>
      <c r="Z2950" s="54">
        <v>36849.124697265564</v>
      </c>
      <c r="AA2950" s="54">
        <v>36849.124697265564</v>
      </c>
      <c r="AB2950" s="54">
        <v>36849.124697265564</v>
      </c>
      <c r="AC2950" s="54">
        <v>36849.124697265564</v>
      </c>
      <c r="AD2950" s="54">
        <v>36849.124697265564</v>
      </c>
      <c r="AE2950" s="54">
        <v>36849.124697265564</v>
      </c>
      <c r="AF2950" s="54">
        <v>36849.124697265564</v>
      </c>
      <c r="AG2950" s="54">
        <v>36849.124697265564</v>
      </c>
      <c r="AH2950" s="54">
        <v>36849.124697265564</v>
      </c>
      <c r="AI2950" s="54">
        <v>36849.124697265564</v>
      </c>
      <c r="AJ2950" s="54">
        <v>36849.124697265564</v>
      </c>
      <c r="AK2950" s="54">
        <v>36849.124697265564</v>
      </c>
      <c r="AL2950" s="54">
        <v>36849.124697265564</v>
      </c>
      <c r="AM2950" s="54">
        <v>36849.124697265564</v>
      </c>
      <c r="AN2950" s="54">
        <v>36849.124697265564</v>
      </c>
      <c r="AO2950" s="54">
        <v>36849.124697265564</v>
      </c>
      <c r="AP2950" s="54">
        <v>36849.124697265564</v>
      </c>
      <c r="AQ2950" s="54">
        <v>36849.124697265564</v>
      </c>
      <c r="AR2950" s="54">
        <v>36849.124697265564</v>
      </c>
      <c r="AS2950" s="54">
        <v>36849.124697265564</v>
      </c>
      <c r="AT2950" s="54">
        <v>36849.124697265564</v>
      </c>
      <c r="AU2950" s="54">
        <v>36849.124697265564</v>
      </c>
      <c r="AV2950" s="54">
        <v>36849.124697265564</v>
      </c>
      <c r="AW2950" s="54">
        <v>36849.124697265564</v>
      </c>
      <c r="AX2950" s="54">
        <v>36849.124697265564</v>
      </c>
      <c r="AY2950" s="54">
        <v>36849.124697265564</v>
      </c>
      <c r="AZ2950" s="54">
        <v>36849.124697265564</v>
      </c>
      <c r="BA2950" s="54">
        <v>36849.124697265564</v>
      </c>
      <c r="BB2950" s="54">
        <v>36849.124697265564</v>
      </c>
      <c r="BC2950" s="54">
        <v>36849.124697265564</v>
      </c>
      <c r="BD2950" s="54">
        <v>36849.124697265564</v>
      </c>
      <c r="BE2950" s="54">
        <v>36849.124697265564</v>
      </c>
      <c r="BF2950" s="54">
        <v>36849.124697265564</v>
      </c>
      <c r="BG2950" s="54">
        <v>36849.124697265564</v>
      </c>
      <c r="BH2950" s="54">
        <v>36849.124697265564</v>
      </c>
      <c r="BI2950" s="54">
        <v>36849.124697265564</v>
      </c>
      <c r="BJ2950" s="54">
        <v>36849.124697265564</v>
      </c>
      <c r="BK2950" s="54">
        <v>36849.124697265564</v>
      </c>
      <c r="BL2950" s="54">
        <v>36849.124697265564</v>
      </c>
      <c r="BM2950" s="54">
        <v>36849.124697265564</v>
      </c>
      <c r="BO2950" s="53">
        <f t="shared" si="2491"/>
        <v>0</v>
      </c>
      <c r="BP2950" s="53">
        <f t="shared" si="2492"/>
        <v>0</v>
      </c>
      <c r="BQ2950" s="53">
        <f t="shared" si="2493"/>
        <v>0</v>
      </c>
      <c r="BR2950" s="53">
        <f t="shared" si="2494"/>
        <v>0</v>
      </c>
      <c r="BS2950" s="53">
        <f t="shared" si="2495"/>
        <v>0</v>
      </c>
      <c r="BT2950" s="53">
        <f t="shared" si="2496"/>
        <v>0</v>
      </c>
      <c r="BU2950" s="53">
        <f t="shared" si="2497"/>
        <v>0</v>
      </c>
      <c r="BV2950" s="53">
        <f t="shared" si="2498"/>
        <v>0</v>
      </c>
      <c r="BW2950" s="53">
        <f t="shared" si="2499"/>
        <v>0</v>
      </c>
      <c r="BX2950" s="53">
        <f t="shared" si="2500"/>
        <v>0</v>
      </c>
      <c r="BY2950" s="53">
        <f t="shared" si="2501"/>
        <v>0</v>
      </c>
      <c r="BZ2950" s="53">
        <f t="shared" si="2502"/>
        <v>0</v>
      </c>
      <c r="CA2950" s="53">
        <f t="shared" si="2503"/>
        <v>0</v>
      </c>
      <c r="CB2950" s="53">
        <f t="shared" si="2504"/>
        <v>0</v>
      </c>
      <c r="CC2950" s="53">
        <f t="shared" si="2505"/>
        <v>0</v>
      </c>
      <c r="CD2950" s="53">
        <f t="shared" si="2506"/>
        <v>0</v>
      </c>
      <c r="CE2950" s="53">
        <f t="shared" si="2507"/>
        <v>0</v>
      </c>
      <c r="CF2950" s="53">
        <f t="shared" si="2508"/>
        <v>0</v>
      </c>
      <c r="CG2950" s="53">
        <f t="shared" si="2509"/>
        <v>0</v>
      </c>
      <c r="CH2950" s="53">
        <f t="shared" si="2510"/>
        <v>0</v>
      </c>
      <c r="CI2950" s="53">
        <f t="shared" si="2511"/>
        <v>0</v>
      </c>
      <c r="CJ2950" s="53">
        <f t="shared" si="2512"/>
        <v>0</v>
      </c>
      <c r="CK2950" s="53">
        <f t="shared" si="2513"/>
        <v>0</v>
      </c>
      <c r="CL2950" s="53">
        <f t="shared" si="2514"/>
        <v>0</v>
      </c>
      <c r="CM2950" s="53">
        <f t="shared" si="2515"/>
        <v>0</v>
      </c>
      <c r="CN2950" s="53">
        <f t="shared" si="2516"/>
        <v>0</v>
      </c>
      <c r="CO2950" s="53">
        <f t="shared" si="2517"/>
        <v>0</v>
      </c>
      <c r="CP2950" s="53">
        <f t="shared" si="2518"/>
        <v>0</v>
      </c>
      <c r="CQ2950" s="53">
        <f t="shared" si="2519"/>
        <v>0</v>
      </c>
      <c r="CR2950" s="53">
        <f t="shared" si="2520"/>
        <v>0</v>
      </c>
      <c r="CS2950" s="53">
        <f t="shared" si="2521"/>
        <v>0</v>
      </c>
      <c r="CT2950" s="53">
        <f t="shared" si="2522"/>
        <v>0</v>
      </c>
      <c r="CU2950" s="53">
        <f t="shared" si="2523"/>
        <v>0</v>
      </c>
      <c r="CV2950" s="53">
        <f t="shared" si="2524"/>
        <v>0</v>
      </c>
      <c r="CW2950" s="53">
        <f t="shared" si="2525"/>
        <v>0</v>
      </c>
      <c r="CX2950" s="53">
        <f t="shared" si="2526"/>
        <v>0</v>
      </c>
      <c r="CY2950" s="53">
        <f t="shared" si="2527"/>
        <v>0</v>
      </c>
      <c r="CZ2950" s="53">
        <f t="shared" si="2528"/>
        <v>0</v>
      </c>
      <c r="DA2950" s="53">
        <f t="shared" si="2529"/>
        <v>0</v>
      </c>
      <c r="DB2950" s="53">
        <f t="shared" si="2530"/>
        <v>0</v>
      </c>
      <c r="DC2950" s="53">
        <f t="shared" si="2531"/>
        <v>0</v>
      </c>
      <c r="DD2950" s="53">
        <f t="shared" si="2532"/>
        <v>0</v>
      </c>
      <c r="DE2950" s="53">
        <f t="shared" si="2533"/>
        <v>0</v>
      </c>
      <c r="DF2950" s="53">
        <f t="shared" si="2534"/>
        <v>0</v>
      </c>
      <c r="DG2950" s="53">
        <f t="shared" si="2535"/>
        <v>0</v>
      </c>
      <c r="DH2950" s="53">
        <f t="shared" si="2536"/>
        <v>0</v>
      </c>
      <c r="DI2950" s="53">
        <f t="shared" si="2537"/>
        <v>0</v>
      </c>
      <c r="DJ2950" s="53">
        <f t="shared" si="2538"/>
        <v>0</v>
      </c>
      <c r="DK2950" s="53">
        <f t="shared" si="2539"/>
        <v>0</v>
      </c>
      <c r="DL2950" s="53">
        <f t="shared" si="2540"/>
        <v>0</v>
      </c>
      <c r="DM2950" s="53">
        <f t="shared" si="2541"/>
        <v>0</v>
      </c>
      <c r="DN2950" s="53">
        <f t="shared" si="2542"/>
        <v>0</v>
      </c>
      <c r="DO2950" s="53">
        <f t="shared" si="2543"/>
        <v>0</v>
      </c>
    </row>
    <row r="2951" spans="1:119" x14ac:dyDescent="0.25">
      <c r="A2951" t="s">
        <v>34</v>
      </c>
      <c r="B2951">
        <v>180</v>
      </c>
      <c r="C2951" t="s">
        <v>141</v>
      </c>
      <c r="D2951" t="s">
        <v>40</v>
      </c>
      <c r="E2951" t="s">
        <v>167</v>
      </c>
      <c r="F2951" t="s">
        <v>16</v>
      </c>
      <c r="G2951" t="s">
        <v>168</v>
      </c>
      <c r="H2951" t="s">
        <v>64</v>
      </c>
      <c r="I2951" t="s">
        <v>40</v>
      </c>
      <c r="J2951" t="s">
        <v>16</v>
      </c>
      <c r="K2951" t="s">
        <v>253</v>
      </c>
      <c r="L2951" s="54">
        <v>7631.6318624937494</v>
      </c>
      <c r="M2951" s="54">
        <v>7631.6318624937494</v>
      </c>
      <c r="N2951" s="54">
        <v>7509.0968802560174</v>
      </c>
      <c r="O2951" s="54">
        <v>7401.8787707980018</v>
      </c>
      <c r="P2951" s="54">
        <v>7427.1669666718335</v>
      </c>
      <c r="Q2951" s="54">
        <v>7415.8966814606692</v>
      </c>
      <c r="R2951" s="54">
        <v>7536.5857309792445</v>
      </c>
      <c r="S2951" s="54">
        <v>7573.7724759815019</v>
      </c>
      <c r="T2951" s="54">
        <v>7030.7302950502126</v>
      </c>
      <c r="U2951" s="54">
        <v>6967.8834755639045</v>
      </c>
      <c r="V2951" s="54">
        <v>6950.9896702617998</v>
      </c>
      <c r="W2951" s="54">
        <v>6947.7786528909783</v>
      </c>
      <c r="X2951" s="54">
        <v>6606.3171830089132</v>
      </c>
      <c r="Y2951" s="54">
        <v>6436.1972914539756</v>
      </c>
      <c r="Z2951" s="54">
        <v>6275.2480561022039</v>
      </c>
      <c r="AA2951" s="54">
        <v>6210.3523005439274</v>
      </c>
      <c r="AB2951" s="54">
        <v>6232.3167862720829</v>
      </c>
      <c r="AC2951" s="54">
        <v>6208.1391448864179</v>
      </c>
      <c r="AD2951" s="54">
        <v>5312.4848407695017</v>
      </c>
      <c r="AE2951" s="54">
        <v>5281.9755189238786</v>
      </c>
      <c r="AF2951" s="54">
        <v>5253.7392844993255</v>
      </c>
      <c r="AG2951" s="54">
        <v>5228.2296355841236</v>
      </c>
      <c r="AH2951" s="54">
        <v>5204.6636538287239</v>
      </c>
      <c r="AI2951" s="54">
        <v>5180.4701140750685</v>
      </c>
      <c r="AJ2951" s="54">
        <v>5159.4259816964886</v>
      </c>
      <c r="AK2951" s="54">
        <v>5136.4901036998863</v>
      </c>
      <c r="AL2951" s="54">
        <v>5116.9461895193353</v>
      </c>
      <c r="AM2951" s="54">
        <v>5099.2101306327768</v>
      </c>
      <c r="AN2951" s="54">
        <v>5082.1595517572287</v>
      </c>
      <c r="AO2951" s="54">
        <v>5067.3199086668583</v>
      </c>
      <c r="AP2951" s="54">
        <v>5055.1189030651349</v>
      </c>
      <c r="AQ2951" s="54">
        <v>5042.9535183142098</v>
      </c>
      <c r="AR2951" s="54">
        <v>5030.718056545883</v>
      </c>
      <c r="AS2951" s="54">
        <v>5021.3593490548865</v>
      </c>
      <c r="AT2951" s="54">
        <v>5008.9655827177221</v>
      </c>
      <c r="AU2951" s="54">
        <v>4996.4994207855989</v>
      </c>
      <c r="AV2951" s="54">
        <v>4983.9631433315153</v>
      </c>
      <c r="AW2951" s="54">
        <v>4971.3589901687983</v>
      </c>
      <c r="AX2951" s="54">
        <v>4958.6891614309989</v>
      </c>
      <c r="AY2951" s="54">
        <v>4945.9558181457824</v>
      </c>
      <c r="AZ2951" s="54">
        <v>4933.1610828028679</v>
      </c>
      <c r="BA2951" s="54">
        <v>4920.3070399159833</v>
      </c>
      <c r="BB2951" s="54">
        <v>4907.3957365788774</v>
      </c>
      <c r="BC2951" s="54">
        <v>4894.4291830154007</v>
      </c>
      <c r="BD2951" s="54">
        <v>4881.409353123654</v>
      </c>
      <c r="BE2951" s="54">
        <v>4868.3381850142432</v>
      </c>
      <c r="BF2951" s="54">
        <v>4855.2175815426453</v>
      </c>
      <c r="BG2951" s="54">
        <v>4842.0494108356943</v>
      </c>
      <c r="BH2951" s="54">
        <v>4828.835506812221</v>
      </c>
      <c r="BI2951" s="54">
        <v>4815.5776696978664</v>
      </c>
      <c r="BJ2951" s="54">
        <v>4802.2776665340698</v>
      </c>
      <c r="BK2951" s="54">
        <v>4788.9372316812714</v>
      </c>
      <c r="BL2951" s="54">
        <v>4775.558067316344</v>
      </c>
      <c r="BM2951" s="54">
        <v>4762.1418439242807</v>
      </c>
      <c r="BO2951" s="53">
        <f t="shared" si="2491"/>
        <v>0</v>
      </c>
      <c r="BP2951" s="53">
        <f t="shared" si="2492"/>
        <v>-1.6056196688409408E-2</v>
      </c>
      <c r="BQ2951" s="53">
        <f t="shared" si="2493"/>
        <v>-3.0105368790767639E-2</v>
      </c>
      <c r="BR2951" s="53">
        <f t="shared" si="2494"/>
        <v>-2.6791766100088599E-2</v>
      </c>
      <c r="BS2951" s="53">
        <f t="shared" si="2495"/>
        <v>-2.8268551853677271E-2</v>
      </c>
      <c r="BT2951" s="53">
        <f t="shared" si="2496"/>
        <v>-1.2454234327210711E-2</v>
      </c>
      <c r="BU2951" s="53">
        <f t="shared" si="2497"/>
        <v>-7.581522216316805E-3</v>
      </c>
      <c r="BV2951" s="53">
        <f t="shared" si="2498"/>
        <v>-7.873828013071682E-2</v>
      </c>
      <c r="BW2951" s="53">
        <f t="shared" si="2499"/>
        <v>-8.697332351575926E-2</v>
      </c>
      <c r="BX2951" s="53">
        <f t="shared" si="2500"/>
        <v>-8.9186979206507422E-2</v>
      </c>
      <c r="BY2951" s="53">
        <f t="shared" si="2501"/>
        <v>-8.9607730289457677E-2</v>
      </c>
      <c r="BZ2951" s="53">
        <f t="shared" si="2502"/>
        <v>-0.13435064714321787</v>
      </c>
      <c r="CA2951" s="53">
        <f t="shared" si="2503"/>
        <v>-0.15664206457793517</v>
      </c>
      <c r="CB2951" s="53">
        <f t="shared" si="2504"/>
        <v>-0.17773181815249761</v>
      </c>
      <c r="CC2951" s="53">
        <f t="shared" si="2505"/>
        <v>-0.18623534095437855</v>
      </c>
      <c r="CD2951" s="53">
        <f t="shared" si="2506"/>
        <v>-0.18335725588372642</v>
      </c>
      <c r="CE2951" s="53">
        <f t="shared" si="2507"/>
        <v>-0.18652533865046583</v>
      </c>
      <c r="CF2951" s="53">
        <f t="shared" si="2508"/>
        <v>-0.30388612337577192</v>
      </c>
      <c r="CG2951" s="53">
        <f t="shared" si="2509"/>
        <v>-0.30788386886393726</v>
      </c>
      <c r="CH2951" s="53">
        <f t="shared" si="2510"/>
        <v>-0.31158376358282724</v>
      </c>
      <c r="CI2951" s="53">
        <f t="shared" si="2511"/>
        <v>-0.31492638405703688</v>
      </c>
      <c r="CJ2951" s="53">
        <f t="shared" si="2512"/>
        <v>-0.31801431887622233</v>
      </c>
      <c r="CK2951" s="53">
        <f t="shared" si="2513"/>
        <v>-0.32118448486294349</v>
      </c>
      <c r="CL2951" s="53">
        <f t="shared" si="2514"/>
        <v>-0.32394197274466419</v>
      </c>
      <c r="CM2951" s="53">
        <f t="shared" si="2515"/>
        <v>-0.32694734281621107</v>
      </c>
      <c r="CN2951" s="53">
        <f t="shared" si="2516"/>
        <v>-0.32950825174534859</v>
      </c>
      <c r="CO2951" s="53">
        <f t="shared" si="2517"/>
        <v>-0.3318322709336593</v>
      </c>
      <c r="CP2951" s="53">
        <f t="shared" si="2518"/>
        <v>-0.33406646922607752</v>
      </c>
      <c r="CQ2951" s="53">
        <f t="shared" si="2519"/>
        <v>-0.33601096070021441</v>
      </c>
      <c r="CR2951" s="53">
        <f t="shared" si="2520"/>
        <v>-0.33760970207316843</v>
      </c>
      <c r="CS2951" s="53">
        <f t="shared" si="2521"/>
        <v>-0.33920377591872608</v>
      </c>
      <c r="CT2951" s="53">
        <f t="shared" si="2522"/>
        <v>-0.34080703220634379</v>
      </c>
      <c r="CU2951" s="53">
        <f t="shared" si="2523"/>
        <v>-0.34203333709887807</v>
      </c>
      <c r="CV2951" s="53">
        <f t="shared" si="2524"/>
        <v>-0.34365733659996434</v>
      </c>
      <c r="CW2951" s="53">
        <f t="shared" si="2525"/>
        <v>-0.34529082235461517</v>
      </c>
      <c r="CX2951" s="53">
        <f t="shared" si="2526"/>
        <v>-0.34693349559671616</v>
      </c>
      <c r="CY2951" s="53">
        <f t="shared" si="2527"/>
        <v>-0.34858506283552149</v>
      </c>
      <c r="CZ2951" s="53">
        <f t="shared" si="2528"/>
        <v>-0.35024523577966804</v>
      </c>
      <c r="DA2951" s="53">
        <f t="shared" si="2529"/>
        <v>-0.35191373126197711</v>
      </c>
      <c r="DB2951" s="53">
        <f t="shared" si="2530"/>
        <v>-0.35359027116503439</v>
      </c>
      <c r="DC2951" s="53">
        <f t="shared" si="2531"/>
        <v>-0.35527458234755582</v>
      </c>
      <c r="DD2951" s="53">
        <f t="shared" si="2532"/>
        <v>-0.35696639657153051</v>
      </c>
      <c r="DE2951" s="53">
        <f t="shared" si="2533"/>
        <v>-0.35866545043014264</v>
      </c>
      <c r="DF2951" s="53">
        <f t="shared" si="2534"/>
        <v>-0.36037148527646867</v>
      </c>
      <c r="DG2951" s="53">
        <f t="shared" si="2535"/>
        <v>-0.36208424715294885</v>
      </c>
      <c r="DH2951" s="53">
        <f t="shared" si="2536"/>
        <v>-0.36380348672162877</v>
      </c>
      <c r="DI2951" s="53">
        <f t="shared" si="2537"/>
        <v>-0.36552895919517236</v>
      </c>
      <c r="DJ2951" s="53">
        <f t="shared" si="2538"/>
        <v>-0.36726042426864036</v>
      </c>
      <c r="DK2951" s="53">
        <f t="shared" si="2539"/>
        <v>-0.36899764605203256</v>
      </c>
      <c r="DL2951" s="53">
        <f t="shared" si="2540"/>
        <v>-0.37074039300359363</v>
      </c>
      <c r="DM2951" s="53">
        <f t="shared" si="2541"/>
        <v>-0.37248843786387587</v>
      </c>
      <c r="DN2951" s="53">
        <f t="shared" si="2542"/>
        <v>-0.37424155759055977</v>
      </c>
      <c r="DO2951" s="53">
        <f t="shared" si="2543"/>
        <v>-0.37599953329402602</v>
      </c>
    </row>
    <row r="2952" spans="1:119" x14ac:dyDescent="0.25">
      <c r="A2952" t="s">
        <v>34</v>
      </c>
      <c r="B2952">
        <v>181</v>
      </c>
      <c r="C2952" t="s">
        <v>141</v>
      </c>
      <c r="D2952" t="s">
        <v>152</v>
      </c>
      <c r="E2952" t="s">
        <v>169</v>
      </c>
      <c r="F2952" t="s">
        <v>16</v>
      </c>
      <c r="G2952" t="s">
        <v>168</v>
      </c>
      <c r="H2952" t="s">
        <v>64</v>
      </c>
      <c r="I2952" t="s">
        <v>40</v>
      </c>
      <c r="J2952" t="s">
        <v>16</v>
      </c>
      <c r="K2952" t="s">
        <v>253</v>
      </c>
      <c r="L2952" s="54">
        <v>0</v>
      </c>
      <c r="M2952" s="54">
        <v>0</v>
      </c>
      <c r="N2952" s="54">
        <v>0</v>
      </c>
      <c r="O2952" s="54">
        <v>0</v>
      </c>
      <c r="P2952" s="54">
        <v>0</v>
      </c>
      <c r="Q2952" s="54">
        <v>0</v>
      </c>
      <c r="R2952" s="54">
        <v>0</v>
      </c>
      <c r="S2952" s="54">
        <v>0</v>
      </c>
      <c r="T2952" s="54">
        <v>0</v>
      </c>
      <c r="U2952" s="54">
        <v>0</v>
      </c>
      <c r="V2952" s="54">
        <v>0</v>
      </c>
      <c r="W2952" s="54">
        <v>0</v>
      </c>
      <c r="X2952" s="54">
        <v>0</v>
      </c>
      <c r="Y2952" s="54">
        <v>0</v>
      </c>
      <c r="Z2952" s="54">
        <v>0</v>
      </c>
      <c r="AA2952" s="54">
        <v>0</v>
      </c>
      <c r="AB2952" s="54">
        <v>0</v>
      </c>
      <c r="AC2952" s="54">
        <v>0</v>
      </c>
      <c r="AD2952" s="54">
        <v>0</v>
      </c>
      <c r="AE2952" s="54">
        <v>0</v>
      </c>
      <c r="AF2952" s="54">
        <v>0</v>
      </c>
      <c r="AG2952" s="54">
        <v>0</v>
      </c>
      <c r="AH2952" s="54">
        <v>0</v>
      </c>
      <c r="AI2952" s="54">
        <v>0</v>
      </c>
      <c r="AJ2952" s="54">
        <v>0</v>
      </c>
      <c r="AK2952" s="54">
        <v>0</v>
      </c>
      <c r="AL2952" s="54">
        <v>0</v>
      </c>
      <c r="AM2952" s="54">
        <v>0</v>
      </c>
      <c r="AN2952" s="54">
        <v>0</v>
      </c>
      <c r="AO2952" s="54">
        <v>0</v>
      </c>
      <c r="AP2952" s="54">
        <v>0</v>
      </c>
      <c r="AQ2952" s="54">
        <v>0</v>
      </c>
      <c r="AR2952" s="54">
        <v>0</v>
      </c>
      <c r="AS2952" s="54">
        <v>0</v>
      </c>
      <c r="AT2952" s="54">
        <v>0</v>
      </c>
      <c r="AU2952" s="54">
        <v>0</v>
      </c>
      <c r="AV2952" s="54">
        <v>0</v>
      </c>
      <c r="AW2952" s="54">
        <v>0</v>
      </c>
      <c r="AX2952" s="54">
        <v>0</v>
      </c>
      <c r="AY2952" s="54">
        <v>0</v>
      </c>
      <c r="AZ2952" s="54">
        <v>0</v>
      </c>
      <c r="BA2952" s="54">
        <v>0</v>
      </c>
      <c r="BB2952" s="54">
        <v>0</v>
      </c>
      <c r="BC2952" s="54">
        <v>0</v>
      </c>
      <c r="BD2952" s="54">
        <v>0</v>
      </c>
      <c r="BE2952" s="54">
        <v>0</v>
      </c>
      <c r="BF2952" s="54">
        <v>0</v>
      </c>
      <c r="BG2952" s="54">
        <v>0</v>
      </c>
      <c r="BH2952" s="54">
        <v>0</v>
      </c>
      <c r="BI2952" s="54">
        <v>0</v>
      </c>
      <c r="BJ2952" s="54">
        <v>0</v>
      </c>
      <c r="BK2952" s="54">
        <v>0</v>
      </c>
      <c r="BL2952" s="54">
        <v>0</v>
      </c>
      <c r="BM2952" s="54">
        <v>0</v>
      </c>
      <c r="BO2952" s="53">
        <f t="shared" si="2491"/>
        <v>0</v>
      </c>
      <c r="BP2952" s="53">
        <f t="shared" si="2492"/>
        <v>0</v>
      </c>
      <c r="BQ2952" s="53">
        <f t="shared" si="2493"/>
        <v>0</v>
      </c>
      <c r="BR2952" s="53">
        <f t="shared" si="2494"/>
        <v>0</v>
      </c>
      <c r="BS2952" s="53">
        <f t="shared" si="2495"/>
        <v>0</v>
      </c>
      <c r="BT2952" s="53">
        <f t="shared" si="2496"/>
        <v>0</v>
      </c>
      <c r="BU2952" s="53">
        <f t="shared" si="2497"/>
        <v>0</v>
      </c>
      <c r="BV2952" s="53">
        <f t="shared" si="2498"/>
        <v>0</v>
      </c>
      <c r="BW2952" s="53">
        <f t="shared" si="2499"/>
        <v>0</v>
      </c>
      <c r="BX2952" s="53">
        <f t="shared" si="2500"/>
        <v>0</v>
      </c>
      <c r="BY2952" s="53">
        <f t="shared" si="2501"/>
        <v>0</v>
      </c>
      <c r="BZ2952" s="53">
        <f t="shared" si="2502"/>
        <v>0</v>
      </c>
      <c r="CA2952" s="53">
        <f t="shared" si="2503"/>
        <v>0</v>
      </c>
      <c r="CB2952" s="53">
        <f t="shared" si="2504"/>
        <v>0</v>
      </c>
      <c r="CC2952" s="53">
        <f t="shared" si="2505"/>
        <v>0</v>
      </c>
      <c r="CD2952" s="53">
        <f t="shared" si="2506"/>
        <v>0</v>
      </c>
      <c r="CE2952" s="53">
        <f t="shared" si="2507"/>
        <v>0</v>
      </c>
      <c r="CF2952" s="53">
        <f t="shared" si="2508"/>
        <v>0</v>
      </c>
      <c r="CG2952" s="53">
        <f t="shared" si="2509"/>
        <v>0</v>
      </c>
      <c r="CH2952" s="53">
        <f t="shared" si="2510"/>
        <v>0</v>
      </c>
      <c r="CI2952" s="53">
        <f t="shared" si="2511"/>
        <v>0</v>
      </c>
      <c r="CJ2952" s="53">
        <f t="shared" si="2512"/>
        <v>0</v>
      </c>
      <c r="CK2952" s="53">
        <f t="shared" si="2513"/>
        <v>0</v>
      </c>
      <c r="CL2952" s="53">
        <f t="shared" si="2514"/>
        <v>0</v>
      </c>
      <c r="CM2952" s="53">
        <f t="shared" si="2515"/>
        <v>0</v>
      </c>
      <c r="CN2952" s="53">
        <f t="shared" si="2516"/>
        <v>0</v>
      </c>
      <c r="CO2952" s="53">
        <f t="shared" si="2517"/>
        <v>0</v>
      </c>
      <c r="CP2952" s="53">
        <f t="shared" si="2518"/>
        <v>0</v>
      </c>
      <c r="CQ2952" s="53">
        <f t="shared" si="2519"/>
        <v>0</v>
      </c>
      <c r="CR2952" s="53">
        <f t="shared" si="2520"/>
        <v>0</v>
      </c>
      <c r="CS2952" s="53">
        <f t="shared" si="2521"/>
        <v>0</v>
      </c>
      <c r="CT2952" s="53">
        <f t="shared" si="2522"/>
        <v>0</v>
      </c>
      <c r="CU2952" s="53">
        <f t="shared" si="2523"/>
        <v>0</v>
      </c>
      <c r="CV2952" s="53">
        <f t="shared" si="2524"/>
        <v>0</v>
      </c>
      <c r="CW2952" s="53">
        <f t="shared" si="2525"/>
        <v>0</v>
      </c>
      <c r="CX2952" s="53">
        <f t="shared" si="2526"/>
        <v>0</v>
      </c>
      <c r="CY2952" s="53">
        <f t="shared" si="2527"/>
        <v>0</v>
      </c>
      <c r="CZ2952" s="53">
        <f t="shared" si="2528"/>
        <v>0</v>
      </c>
      <c r="DA2952" s="53">
        <f t="shared" si="2529"/>
        <v>0</v>
      </c>
      <c r="DB2952" s="53">
        <f t="shared" si="2530"/>
        <v>0</v>
      </c>
      <c r="DC2952" s="53">
        <f t="shared" si="2531"/>
        <v>0</v>
      </c>
      <c r="DD2952" s="53">
        <f t="shared" si="2532"/>
        <v>0</v>
      </c>
      <c r="DE2952" s="53">
        <f t="shared" si="2533"/>
        <v>0</v>
      </c>
      <c r="DF2952" s="53">
        <f t="shared" si="2534"/>
        <v>0</v>
      </c>
      <c r="DG2952" s="53">
        <f t="shared" si="2535"/>
        <v>0</v>
      </c>
      <c r="DH2952" s="53">
        <f t="shared" si="2536"/>
        <v>0</v>
      </c>
      <c r="DI2952" s="53">
        <f t="shared" si="2537"/>
        <v>0</v>
      </c>
      <c r="DJ2952" s="53">
        <f t="shared" si="2538"/>
        <v>0</v>
      </c>
      <c r="DK2952" s="53">
        <f t="shared" si="2539"/>
        <v>0</v>
      </c>
      <c r="DL2952" s="53">
        <f t="shared" si="2540"/>
        <v>0</v>
      </c>
      <c r="DM2952" s="53">
        <f t="shared" si="2541"/>
        <v>0</v>
      </c>
      <c r="DN2952" s="53">
        <f t="shared" si="2542"/>
        <v>0</v>
      </c>
      <c r="DO2952" s="53">
        <f t="shared" si="2543"/>
        <v>0</v>
      </c>
    </row>
    <row r="2953" spans="1:119" x14ac:dyDescent="0.25">
      <c r="A2953" t="s">
        <v>34</v>
      </c>
      <c r="B2953">
        <v>182</v>
      </c>
      <c r="C2953" t="s">
        <v>141</v>
      </c>
      <c r="D2953" t="s">
        <v>152</v>
      </c>
      <c r="E2953" t="s">
        <v>170</v>
      </c>
      <c r="F2953" t="s">
        <v>16</v>
      </c>
      <c r="G2953" t="s">
        <v>168</v>
      </c>
      <c r="H2953" t="s">
        <v>64</v>
      </c>
      <c r="I2953" t="s">
        <v>40</v>
      </c>
      <c r="J2953" t="s">
        <v>16</v>
      </c>
      <c r="K2953" t="s">
        <v>262</v>
      </c>
      <c r="L2953" s="54">
        <v>0</v>
      </c>
      <c r="M2953" s="54">
        <v>0</v>
      </c>
      <c r="N2953" s="54">
        <v>0</v>
      </c>
      <c r="O2953" s="54">
        <v>0</v>
      </c>
      <c r="P2953" s="54">
        <v>0</v>
      </c>
      <c r="Q2953" s="54">
        <v>0</v>
      </c>
      <c r="R2953" s="54">
        <v>0</v>
      </c>
      <c r="S2953" s="54">
        <v>0</v>
      </c>
      <c r="T2953" s="54">
        <v>0</v>
      </c>
      <c r="U2953" s="54">
        <v>0</v>
      </c>
      <c r="V2953" s="54">
        <v>0</v>
      </c>
      <c r="W2953" s="54">
        <v>0</v>
      </c>
      <c r="X2953" s="54">
        <v>0</v>
      </c>
      <c r="Y2953" s="54">
        <v>0</v>
      </c>
      <c r="Z2953" s="54">
        <v>0</v>
      </c>
      <c r="AA2953" s="54">
        <v>0</v>
      </c>
      <c r="AB2953" s="54">
        <v>0</v>
      </c>
      <c r="AC2953" s="54">
        <v>0</v>
      </c>
      <c r="AD2953" s="54">
        <v>0</v>
      </c>
      <c r="AE2953" s="54">
        <v>0</v>
      </c>
      <c r="AF2953" s="54">
        <v>0</v>
      </c>
      <c r="AG2953" s="54">
        <v>0</v>
      </c>
      <c r="AH2953" s="54">
        <v>0</v>
      </c>
      <c r="AI2953" s="54">
        <v>0</v>
      </c>
      <c r="AJ2953" s="54">
        <v>0</v>
      </c>
      <c r="AK2953" s="54">
        <v>0</v>
      </c>
      <c r="AL2953" s="54">
        <v>0</v>
      </c>
      <c r="AM2953" s="54">
        <v>0</v>
      </c>
      <c r="AN2953" s="54">
        <v>0</v>
      </c>
      <c r="AO2953" s="54">
        <v>0</v>
      </c>
      <c r="AP2953" s="54">
        <v>0</v>
      </c>
      <c r="AQ2953" s="54">
        <v>0</v>
      </c>
      <c r="AR2953" s="54">
        <v>0</v>
      </c>
      <c r="AS2953" s="54">
        <v>0</v>
      </c>
      <c r="AT2953" s="54">
        <v>0</v>
      </c>
      <c r="AU2953" s="54">
        <v>0</v>
      </c>
      <c r="AV2953" s="54">
        <v>0</v>
      </c>
      <c r="AW2953" s="54">
        <v>0</v>
      </c>
      <c r="AX2953" s="54">
        <v>0</v>
      </c>
      <c r="AY2953" s="54">
        <v>0</v>
      </c>
      <c r="AZ2953" s="54">
        <v>0</v>
      </c>
      <c r="BA2953" s="54">
        <v>0</v>
      </c>
      <c r="BB2953" s="54">
        <v>0</v>
      </c>
      <c r="BC2953" s="54">
        <v>0</v>
      </c>
      <c r="BD2953" s="54">
        <v>0</v>
      </c>
      <c r="BE2953" s="54">
        <v>0</v>
      </c>
      <c r="BF2953" s="54">
        <v>0</v>
      </c>
      <c r="BG2953" s="54">
        <v>0</v>
      </c>
      <c r="BH2953" s="54">
        <v>0</v>
      </c>
      <c r="BI2953" s="54">
        <v>0</v>
      </c>
      <c r="BJ2953" s="54">
        <v>0</v>
      </c>
      <c r="BK2953" s="54">
        <v>0</v>
      </c>
      <c r="BL2953" s="54">
        <v>0</v>
      </c>
      <c r="BM2953" s="54">
        <v>0</v>
      </c>
      <c r="BO2953" s="53">
        <f t="shared" si="2491"/>
        <v>0</v>
      </c>
      <c r="BP2953" s="53">
        <f t="shared" si="2492"/>
        <v>0</v>
      </c>
      <c r="BQ2953" s="53">
        <f t="shared" si="2493"/>
        <v>0</v>
      </c>
      <c r="BR2953" s="53">
        <f t="shared" si="2494"/>
        <v>0</v>
      </c>
      <c r="BS2953" s="53">
        <f t="shared" si="2495"/>
        <v>0</v>
      </c>
      <c r="BT2953" s="53">
        <f t="shared" si="2496"/>
        <v>0</v>
      </c>
      <c r="BU2953" s="53">
        <f t="shared" si="2497"/>
        <v>0</v>
      </c>
      <c r="BV2953" s="53">
        <f t="shared" si="2498"/>
        <v>0</v>
      </c>
      <c r="BW2953" s="53">
        <f t="shared" si="2499"/>
        <v>0</v>
      </c>
      <c r="BX2953" s="53">
        <f t="shared" si="2500"/>
        <v>0</v>
      </c>
      <c r="BY2953" s="53">
        <f t="shared" si="2501"/>
        <v>0</v>
      </c>
      <c r="BZ2953" s="53">
        <f t="shared" si="2502"/>
        <v>0</v>
      </c>
      <c r="CA2953" s="53">
        <f t="shared" si="2503"/>
        <v>0</v>
      </c>
      <c r="CB2953" s="53">
        <f t="shared" si="2504"/>
        <v>0</v>
      </c>
      <c r="CC2953" s="53">
        <f t="shared" si="2505"/>
        <v>0</v>
      </c>
      <c r="CD2953" s="53">
        <f t="shared" si="2506"/>
        <v>0</v>
      </c>
      <c r="CE2953" s="53">
        <f t="shared" si="2507"/>
        <v>0</v>
      </c>
      <c r="CF2953" s="53">
        <f t="shared" si="2508"/>
        <v>0</v>
      </c>
      <c r="CG2953" s="53">
        <f t="shared" si="2509"/>
        <v>0</v>
      </c>
      <c r="CH2953" s="53">
        <f t="shared" si="2510"/>
        <v>0</v>
      </c>
      <c r="CI2953" s="53">
        <f t="shared" si="2511"/>
        <v>0</v>
      </c>
      <c r="CJ2953" s="53">
        <f t="shared" si="2512"/>
        <v>0</v>
      </c>
      <c r="CK2953" s="53">
        <f t="shared" si="2513"/>
        <v>0</v>
      </c>
      <c r="CL2953" s="53">
        <f t="shared" si="2514"/>
        <v>0</v>
      </c>
      <c r="CM2953" s="53">
        <f t="shared" si="2515"/>
        <v>0</v>
      </c>
      <c r="CN2953" s="53">
        <f t="shared" si="2516"/>
        <v>0</v>
      </c>
      <c r="CO2953" s="53">
        <f t="shared" si="2517"/>
        <v>0</v>
      </c>
      <c r="CP2953" s="53">
        <f t="shared" si="2518"/>
        <v>0</v>
      </c>
      <c r="CQ2953" s="53">
        <f t="shared" si="2519"/>
        <v>0</v>
      </c>
      <c r="CR2953" s="53">
        <f t="shared" si="2520"/>
        <v>0</v>
      </c>
      <c r="CS2953" s="53">
        <f t="shared" si="2521"/>
        <v>0</v>
      </c>
      <c r="CT2953" s="53">
        <f t="shared" si="2522"/>
        <v>0</v>
      </c>
      <c r="CU2953" s="53">
        <f t="shared" si="2523"/>
        <v>0</v>
      </c>
      <c r="CV2953" s="53">
        <f t="shared" si="2524"/>
        <v>0</v>
      </c>
      <c r="CW2953" s="53">
        <f t="shared" si="2525"/>
        <v>0</v>
      </c>
      <c r="CX2953" s="53">
        <f t="shared" si="2526"/>
        <v>0</v>
      </c>
      <c r="CY2953" s="53">
        <f t="shared" si="2527"/>
        <v>0</v>
      </c>
      <c r="CZ2953" s="53">
        <f t="shared" si="2528"/>
        <v>0</v>
      </c>
      <c r="DA2953" s="53">
        <f t="shared" si="2529"/>
        <v>0</v>
      </c>
      <c r="DB2953" s="53">
        <f t="shared" si="2530"/>
        <v>0</v>
      </c>
      <c r="DC2953" s="53">
        <f t="shared" si="2531"/>
        <v>0</v>
      </c>
      <c r="DD2953" s="53">
        <f t="shared" si="2532"/>
        <v>0</v>
      </c>
      <c r="DE2953" s="53">
        <f t="shared" si="2533"/>
        <v>0</v>
      </c>
      <c r="DF2953" s="53">
        <f t="shared" si="2534"/>
        <v>0</v>
      </c>
      <c r="DG2953" s="53">
        <f t="shared" si="2535"/>
        <v>0</v>
      </c>
      <c r="DH2953" s="53">
        <f t="shared" si="2536"/>
        <v>0</v>
      </c>
      <c r="DI2953" s="53">
        <f t="shared" si="2537"/>
        <v>0</v>
      </c>
      <c r="DJ2953" s="53">
        <f t="shared" si="2538"/>
        <v>0</v>
      </c>
      <c r="DK2953" s="53">
        <f t="shared" si="2539"/>
        <v>0</v>
      </c>
      <c r="DL2953" s="53">
        <f t="shared" si="2540"/>
        <v>0</v>
      </c>
      <c r="DM2953" s="53">
        <f t="shared" si="2541"/>
        <v>0</v>
      </c>
      <c r="DN2953" s="53">
        <f t="shared" si="2542"/>
        <v>0</v>
      </c>
      <c r="DO2953" s="53">
        <f t="shared" si="2543"/>
        <v>0</v>
      </c>
    </row>
    <row r="2954" spans="1:119" x14ac:dyDescent="0.25">
      <c r="A2954" t="s">
        <v>34</v>
      </c>
      <c r="B2954">
        <v>183</v>
      </c>
      <c r="C2954" t="s">
        <v>141</v>
      </c>
      <c r="D2954" t="s">
        <v>40</v>
      </c>
      <c r="E2954" t="s">
        <v>167</v>
      </c>
      <c r="F2954" t="s">
        <v>60</v>
      </c>
      <c r="G2954" t="s">
        <v>168</v>
      </c>
      <c r="H2954" t="s">
        <v>64</v>
      </c>
      <c r="I2954" t="s">
        <v>40</v>
      </c>
      <c r="J2954" t="s">
        <v>254</v>
      </c>
      <c r="K2954" t="s">
        <v>253</v>
      </c>
      <c r="L2954" s="54">
        <v>0</v>
      </c>
      <c r="M2954" s="54">
        <v>0</v>
      </c>
      <c r="N2954" s="54">
        <v>0</v>
      </c>
      <c r="O2954" s="54">
        <v>0</v>
      </c>
      <c r="P2954" s="54">
        <v>0</v>
      </c>
      <c r="Q2954" s="54">
        <v>0</v>
      </c>
      <c r="R2954" s="54">
        <v>0</v>
      </c>
      <c r="S2954" s="54">
        <v>0</v>
      </c>
      <c r="T2954" s="54">
        <v>0</v>
      </c>
      <c r="U2954" s="54">
        <v>0</v>
      </c>
      <c r="V2954" s="54">
        <v>0</v>
      </c>
      <c r="W2954" s="54">
        <v>0</v>
      </c>
      <c r="X2954" s="54">
        <v>0</v>
      </c>
      <c r="Y2954" s="54">
        <v>0</v>
      </c>
      <c r="Z2954" s="54">
        <v>0</v>
      </c>
      <c r="AA2954" s="54">
        <v>0</v>
      </c>
      <c r="AB2954" s="54">
        <v>0</v>
      </c>
      <c r="AC2954" s="54">
        <v>0</v>
      </c>
      <c r="AD2954" s="54">
        <v>0</v>
      </c>
      <c r="AE2954" s="54">
        <v>0</v>
      </c>
      <c r="AF2954" s="54">
        <v>0</v>
      </c>
      <c r="AG2954" s="54">
        <v>0</v>
      </c>
      <c r="AH2954" s="54">
        <v>0</v>
      </c>
      <c r="AI2954" s="54">
        <v>0</v>
      </c>
      <c r="AJ2954" s="54">
        <v>0</v>
      </c>
      <c r="AK2954" s="54">
        <v>0</v>
      </c>
      <c r="AL2954" s="54">
        <v>0</v>
      </c>
      <c r="AM2954" s="54">
        <v>0</v>
      </c>
      <c r="AN2954" s="54">
        <v>0</v>
      </c>
      <c r="AO2954" s="54">
        <v>0</v>
      </c>
      <c r="AP2954" s="54">
        <v>0</v>
      </c>
      <c r="AQ2954" s="54">
        <v>0</v>
      </c>
      <c r="AR2954" s="54">
        <v>0</v>
      </c>
      <c r="AS2954" s="54">
        <v>0</v>
      </c>
      <c r="AT2954" s="54">
        <v>0</v>
      </c>
      <c r="AU2954" s="54">
        <v>0</v>
      </c>
      <c r="AV2954" s="54">
        <v>0</v>
      </c>
      <c r="AW2954" s="54">
        <v>0</v>
      </c>
      <c r="AX2954" s="54">
        <v>0</v>
      </c>
      <c r="AY2954" s="54">
        <v>0</v>
      </c>
      <c r="AZ2954" s="54">
        <v>0</v>
      </c>
      <c r="BA2954" s="54">
        <v>0</v>
      </c>
      <c r="BB2954" s="54">
        <v>0</v>
      </c>
      <c r="BC2954" s="54">
        <v>0</v>
      </c>
      <c r="BD2954" s="54">
        <v>0</v>
      </c>
      <c r="BE2954" s="54">
        <v>0</v>
      </c>
      <c r="BF2954" s="54">
        <v>0</v>
      </c>
      <c r="BG2954" s="54">
        <v>0</v>
      </c>
      <c r="BH2954" s="54">
        <v>0</v>
      </c>
      <c r="BI2954" s="54">
        <v>0</v>
      </c>
      <c r="BJ2954" s="54">
        <v>0</v>
      </c>
      <c r="BK2954" s="54">
        <v>0</v>
      </c>
      <c r="BL2954" s="54">
        <v>0</v>
      </c>
      <c r="BM2954" s="54">
        <v>0</v>
      </c>
      <c r="BO2954" s="53">
        <f t="shared" si="2491"/>
        <v>0</v>
      </c>
      <c r="BP2954" s="53">
        <f t="shared" si="2492"/>
        <v>0</v>
      </c>
      <c r="BQ2954" s="53">
        <f t="shared" si="2493"/>
        <v>0</v>
      </c>
      <c r="BR2954" s="53">
        <f t="shared" si="2494"/>
        <v>0</v>
      </c>
      <c r="BS2954" s="53">
        <f t="shared" si="2495"/>
        <v>0</v>
      </c>
      <c r="BT2954" s="53">
        <f t="shared" si="2496"/>
        <v>0</v>
      </c>
      <c r="BU2954" s="53">
        <f t="shared" si="2497"/>
        <v>0</v>
      </c>
      <c r="BV2954" s="53">
        <f t="shared" si="2498"/>
        <v>0</v>
      </c>
      <c r="BW2954" s="53">
        <f t="shared" si="2499"/>
        <v>0</v>
      </c>
      <c r="BX2954" s="53">
        <f t="shared" si="2500"/>
        <v>0</v>
      </c>
      <c r="BY2954" s="53">
        <f t="shared" si="2501"/>
        <v>0</v>
      </c>
      <c r="BZ2954" s="53">
        <f t="shared" si="2502"/>
        <v>0</v>
      </c>
      <c r="CA2954" s="53">
        <f t="shared" si="2503"/>
        <v>0</v>
      </c>
      <c r="CB2954" s="53">
        <f t="shared" si="2504"/>
        <v>0</v>
      </c>
      <c r="CC2954" s="53">
        <f t="shared" si="2505"/>
        <v>0</v>
      </c>
      <c r="CD2954" s="53">
        <f t="shared" si="2506"/>
        <v>0</v>
      </c>
      <c r="CE2954" s="53">
        <f t="shared" si="2507"/>
        <v>0</v>
      </c>
      <c r="CF2954" s="53">
        <f t="shared" si="2508"/>
        <v>0</v>
      </c>
      <c r="CG2954" s="53">
        <f t="shared" si="2509"/>
        <v>0</v>
      </c>
      <c r="CH2954" s="53">
        <f t="shared" si="2510"/>
        <v>0</v>
      </c>
      <c r="CI2954" s="53">
        <f t="shared" si="2511"/>
        <v>0</v>
      </c>
      <c r="CJ2954" s="53">
        <f t="shared" si="2512"/>
        <v>0</v>
      </c>
      <c r="CK2954" s="53">
        <f t="shared" si="2513"/>
        <v>0</v>
      </c>
      <c r="CL2954" s="53">
        <f t="shared" si="2514"/>
        <v>0</v>
      </c>
      <c r="CM2954" s="53">
        <f t="shared" si="2515"/>
        <v>0</v>
      </c>
      <c r="CN2954" s="53">
        <f t="shared" si="2516"/>
        <v>0</v>
      </c>
      <c r="CO2954" s="53">
        <f t="shared" si="2517"/>
        <v>0</v>
      </c>
      <c r="CP2954" s="53">
        <f t="shared" si="2518"/>
        <v>0</v>
      </c>
      <c r="CQ2954" s="53">
        <f t="shared" si="2519"/>
        <v>0</v>
      </c>
      <c r="CR2954" s="53">
        <f t="shared" si="2520"/>
        <v>0</v>
      </c>
      <c r="CS2954" s="53">
        <f t="shared" si="2521"/>
        <v>0</v>
      </c>
      <c r="CT2954" s="53">
        <f t="shared" si="2522"/>
        <v>0</v>
      </c>
      <c r="CU2954" s="53">
        <f t="shared" si="2523"/>
        <v>0</v>
      </c>
      <c r="CV2954" s="53">
        <f t="shared" si="2524"/>
        <v>0</v>
      </c>
      <c r="CW2954" s="53">
        <f t="shared" si="2525"/>
        <v>0</v>
      </c>
      <c r="CX2954" s="53">
        <f t="shared" si="2526"/>
        <v>0</v>
      </c>
      <c r="CY2954" s="53">
        <f t="shared" si="2527"/>
        <v>0</v>
      </c>
      <c r="CZ2954" s="53">
        <f t="shared" si="2528"/>
        <v>0</v>
      </c>
      <c r="DA2954" s="53">
        <f t="shared" si="2529"/>
        <v>0</v>
      </c>
      <c r="DB2954" s="53">
        <f t="shared" si="2530"/>
        <v>0</v>
      </c>
      <c r="DC2954" s="53">
        <f t="shared" si="2531"/>
        <v>0</v>
      </c>
      <c r="DD2954" s="53">
        <f t="shared" si="2532"/>
        <v>0</v>
      </c>
      <c r="DE2954" s="53">
        <f t="shared" si="2533"/>
        <v>0</v>
      </c>
      <c r="DF2954" s="53">
        <f t="shared" si="2534"/>
        <v>0</v>
      </c>
      <c r="DG2954" s="53">
        <f t="shared" si="2535"/>
        <v>0</v>
      </c>
      <c r="DH2954" s="53">
        <f t="shared" si="2536"/>
        <v>0</v>
      </c>
      <c r="DI2954" s="53">
        <f t="shared" si="2537"/>
        <v>0</v>
      </c>
      <c r="DJ2954" s="53">
        <f t="shared" si="2538"/>
        <v>0</v>
      </c>
      <c r="DK2954" s="53">
        <f t="shared" si="2539"/>
        <v>0</v>
      </c>
      <c r="DL2954" s="53">
        <f t="shared" si="2540"/>
        <v>0</v>
      </c>
      <c r="DM2954" s="53">
        <f t="shared" si="2541"/>
        <v>0</v>
      </c>
      <c r="DN2954" s="53">
        <f t="shared" si="2542"/>
        <v>0</v>
      </c>
      <c r="DO2954" s="53">
        <f t="shared" si="2543"/>
        <v>0</v>
      </c>
    </row>
    <row r="2955" spans="1:119" x14ac:dyDescent="0.25">
      <c r="A2955" t="s">
        <v>34</v>
      </c>
      <c r="B2955">
        <v>184</v>
      </c>
      <c r="C2955" t="s">
        <v>141</v>
      </c>
      <c r="D2955" t="s">
        <v>40</v>
      </c>
      <c r="E2955" t="s">
        <v>167</v>
      </c>
      <c r="F2955" t="s">
        <v>56</v>
      </c>
      <c r="G2955" t="s">
        <v>168</v>
      </c>
      <c r="H2955" t="s">
        <v>64</v>
      </c>
      <c r="I2955" t="s">
        <v>40</v>
      </c>
      <c r="J2955" t="s">
        <v>254</v>
      </c>
      <c r="K2955" t="s">
        <v>253</v>
      </c>
      <c r="L2955" s="54">
        <v>7909.8112164107388</v>
      </c>
      <c r="M2955" s="54">
        <v>7213.0383879412429</v>
      </c>
      <c r="N2955" s="54">
        <v>6687.86746268159</v>
      </c>
      <c r="O2955" s="54">
        <v>15910.605992241461</v>
      </c>
      <c r="P2955" s="54">
        <v>17424.763876813977</v>
      </c>
      <c r="Q2955" s="54">
        <v>18026.372830095726</v>
      </c>
      <c r="R2955" s="54">
        <v>21972.508161405945</v>
      </c>
      <c r="S2955" s="54">
        <v>24081.375156497379</v>
      </c>
      <c r="T2955" s="54">
        <v>15452.321861222881</v>
      </c>
      <c r="U2955" s="54">
        <v>15412.649965910494</v>
      </c>
      <c r="V2955" s="54">
        <v>15999.905139218159</v>
      </c>
      <c r="W2955" s="54">
        <v>16779.505773159006</v>
      </c>
      <c r="X2955" s="54">
        <v>12904.166210540794</v>
      </c>
      <c r="Y2955" s="54">
        <v>11535.180398615856</v>
      </c>
      <c r="Z2955" s="54">
        <v>10500.792654360836</v>
      </c>
      <c r="AA2955" s="54">
        <v>10334.094320619695</v>
      </c>
      <c r="AB2955" s="54">
        <v>10947.909372345324</v>
      </c>
      <c r="AC2955" s="54">
        <v>11155.316119482415</v>
      </c>
      <c r="AD2955" s="54">
        <v>5572.6839024701831</v>
      </c>
      <c r="AE2955" s="54">
        <v>5625.1590472600919</v>
      </c>
      <c r="AF2955" s="54">
        <v>5675.0637957533791</v>
      </c>
      <c r="AG2955" s="54">
        <v>5729.741632007529</v>
      </c>
      <c r="AH2955" s="54">
        <v>5784.3482155243018</v>
      </c>
      <c r="AI2955" s="54">
        <v>5837.6489444708795</v>
      </c>
      <c r="AJ2955" s="54">
        <v>5902.1045021076134</v>
      </c>
      <c r="AK2955" s="54">
        <v>5952.7957548452796</v>
      </c>
      <c r="AL2955" s="54">
        <v>6007.8753850397325</v>
      </c>
      <c r="AM2955" s="54">
        <v>6068.4756370113982</v>
      </c>
      <c r="AN2955" s="54">
        <v>6123.1592684600846</v>
      </c>
      <c r="AO2955" s="54">
        <v>6184.7943978992134</v>
      </c>
      <c r="AP2955" s="54">
        <v>6241.7901588656041</v>
      </c>
      <c r="AQ2955" s="54">
        <v>6299.055965147445</v>
      </c>
      <c r="AR2955" s="54">
        <v>6359.4947016523056</v>
      </c>
      <c r="AS2955" s="54">
        <v>6417.5233143327951</v>
      </c>
      <c r="AT2955" s="54">
        <v>6477.6574610058524</v>
      </c>
      <c r="AU2955" s="54">
        <v>6538.2203195467237</v>
      </c>
      <c r="AV2955" s="54">
        <v>6599.2154908480188</v>
      </c>
      <c r="AW2955" s="54">
        <v>6660.646605265355</v>
      </c>
      <c r="AX2955" s="54">
        <v>6722.5173227925243</v>
      </c>
      <c r="AY2955" s="54">
        <v>6784.8313332384741</v>
      </c>
      <c r="AZ2955" s="54">
        <v>6847.5923564061777</v>
      </c>
      <c r="BA2955" s="54">
        <v>6910.8041422733822</v>
      </c>
      <c r="BB2955" s="54">
        <v>6974.4704711752929</v>
      </c>
      <c r="BC2955" s="54">
        <v>7038.5951539892212</v>
      </c>
      <c r="BD2955" s="54">
        <v>7103.1820323212005</v>
      </c>
      <c r="BE2955" s="54">
        <v>7168.2349786946406</v>
      </c>
      <c r="BF2955" s="54">
        <v>7233.7578967410045</v>
      </c>
      <c r="BG2955" s="54">
        <v>7299.7547213925736</v>
      </c>
      <c r="BH2955" s="54">
        <v>7366.2294190772964</v>
      </c>
      <c r="BI2955" s="54">
        <v>7433.185987915781</v>
      </c>
      <c r="BJ2955" s="54">
        <v>7500.6284579204303</v>
      </c>
      <c r="BK2955" s="54">
        <v>7568.560891196752</v>
      </c>
      <c r="BL2955" s="54">
        <v>7636.9873821468982</v>
      </c>
      <c r="BM2955" s="54">
        <v>7705.9120576754121</v>
      </c>
      <c r="BO2955" s="53">
        <f t="shared" si="2491"/>
        <v>0</v>
      </c>
      <c r="BP2955" s="53">
        <f t="shared" si="2492"/>
        <v>-7.2808558198946161E-2</v>
      </c>
      <c r="BQ2955" s="53">
        <f t="shared" si="2493"/>
        <v>1.2058119112246528</v>
      </c>
      <c r="BR2955" s="53">
        <f t="shared" si="2494"/>
        <v>1.415731476758074</v>
      </c>
      <c r="BS2955" s="53">
        <f t="shared" si="2495"/>
        <v>1.4991372373994594</v>
      </c>
      <c r="BT2955" s="53">
        <f t="shared" si="2496"/>
        <v>2.0462208821929444</v>
      </c>
      <c r="BU2955" s="53">
        <f t="shared" si="2497"/>
        <v>2.3385896291300239</v>
      </c>
      <c r="BV2955" s="53">
        <f t="shared" si="2498"/>
        <v>1.1422763931294297</v>
      </c>
      <c r="BW2955" s="53">
        <f t="shared" si="2499"/>
        <v>1.1367763675952927</v>
      </c>
      <c r="BX2955" s="53">
        <f t="shared" si="2500"/>
        <v>1.218192151308497</v>
      </c>
      <c r="BY2955" s="53">
        <f t="shared" si="2501"/>
        <v>1.3262742925659432</v>
      </c>
      <c r="BZ2955" s="53">
        <f t="shared" si="2502"/>
        <v>0.7890056196171058</v>
      </c>
      <c r="CA2955" s="53">
        <f t="shared" si="2503"/>
        <v>0.59921239541721683</v>
      </c>
      <c r="CB2955" s="53">
        <f t="shared" si="2504"/>
        <v>0.45580712171393123</v>
      </c>
      <c r="CC2955" s="53">
        <f t="shared" si="2505"/>
        <v>0.43269642622396587</v>
      </c>
      <c r="CD2955" s="53">
        <f t="shared" si="2506"/>
        <v>0.51779441388361924</v>
      </c>
      <c r="CE2955" s="53">
        <f t="shared" si="2507"/>
        <v>0.54654883552704669</v>
      </c>
      <c r="CF2955" s="53">
        <f t="shared" si="2508"/>
        <v>-0.22741518861363674</v>
      </c>
      <c r="CG2955" s="53">
        <f t="shared" si="2509"/>
        <v>-0.22014014833690165</v>
      </c>
      <c r="CH2955" s="53">
        <f t="shared" si="2510"/>
        <v>-0.21322146222860117</v>
      </c>
      <c r="CI2955" s="53">
        <f t="shared" si="2511"/>
        <v>-0.20564104558399265</v>
      </c>
      <c r="CJ2955" s="53">
        <f t="shared" si="2512"/>
        <v>-0.19807050726437625</v>
      </c>
      <c r="CK2955" s="53">
        <f t="shared" si="2513"/>
        <v>-0.19068100979051206</v>
      </c>
      <c r="CL2955" s="53">
        <f t="shared" si="2514"/>
        <v>-0.18174503105726547</v>
      </c>
      <c r="CM2955" s="53">
        <f t="shared" si="2515"/>
        <v>-0.17471730570612753</v>
      </c>
      <c r="CN2955" s="53">
        <f t="shared" si="2516"/>
        <v>-0.16708118522096072</v>
      </c>
      <c r="CO2955" s="53">
        <f t="shared" si="2517"/>
        <v>-0.15867969770455193</v>
      </c>
      <c r="CP2955" s="53">
        <f t="shared" si="2518"/>
        <v>-0.15109847762674022</v>
      </c>
      <c r="CQ2955" s="53">
        <f t="shared" si="2519"/>
        <v>-0.14255351694246465</v>
      </c>
      <c r="CR2955" s="53">
        <f t="shared" si="2520"/>
        <v>-0.13465174824237336</v>
      </c>
      <c r="CS2955" s="53">
        <f t="shared" si="2521"/>
        <v>-0.126712541045365</v>
      </c>
      <c r="CT2955" s="53">
        <f t="shared" si="2522"/>
        <v>-0.11833344568301363</v>
      </c>
      <c r="CU2955" s="53">
        <f t="shared" si="2523"/>
        <v>-0.11028848466110897</v>
      </c>
      <c r="CV2955" s="53">
        <f t="shared" si="2524"/>
        <v>-0.10195161697250921</v>
      </c>
      <c r="CW2955" s="53">
        <f t="shared" si="2525"/>
        <v>-9.3555313600254819E-2</v>
      </c>
      <c r="CX2955" s="53">
        <f t="shared" si="2526"/>
        <v>-8.5099075324403306E-2</v>
      </c>
      <c r="CY2955" s="53">
        <f t="shared" si="2527"/>
        <v>-7.6582398840324584E-2</v>
      </c>
      <c r="CZ2955" s="53">
        <f t="shared" si="2528"/>
        <v>-6.8004776734416406E-2</v>
      </c>
      <c r="DA2955" s="53">
        <f t="shared" si="2529"/>
        <v>-5.9365697459567879E-2</v>
      </c>
      <c r="DB2955" s="53">
        <f t="shared" si="2530"/>
        <v>-5.0664645310361522E-2</v>
      </c>
      <c r="DC2955" s="53">
        <f t="shared" si="2531"/>
        <v>-4.1901100398014757E-2</v>
      </c>
      <c r="DD2955" s="53">
        <f t="shared" si="2532"/>
        <v>-3.3074538625052607E-2</v>
      </c>
      <c r="DE2955" s="53">
        <f t="shared" si="2533"/>
        <v>-2.4184431659708849E-2</v>
      </c>
      <c r="DF2955" s="53">
        <f t="shared" si="2534"/>
        <v>-1.5230246910053924E-2</v>
      </c>
      <c r="DG2955" s="53">
        <f t="shared" si="2535"/>
        <v>-6.2114474978400835E-3</v>
      </c>
      <c r="DH2955" s="53">
        <f t="shared" si="2536"/>
        <v>2.8725077679332411E-3</v>
      </c>
      <c r="DI2955" s="53">
        <f t="shared" si="2537"/>
        <v>1.2022164417744285E-2</v>
      </c>
      <c r="DJ2955" s="53">
        <f t="shared" si="2538"/>
        <v>2.1238072348562342E-2</v>
      </c>
      <c r="DK2955" s="53">
        <f t="shared" si="2539"/>
        <v>3.052078585115825E-2</v>
      </c>
      <c r="DL2955" s="53">
        <f t="shared" si="2540"/>
        <v>3.9870863637712084E-2</v>
      </c>
      <c r="DM2955" s="53">
        <f t="shared" si="2541"/>
        <v>4.9288868869722391E-2</v>
      </c>
      <c r="DN2955" s="53">
        <f t="shared" si="2542"/>
        <v>5.877536918622428E-2</v>
      </c>
      <c r="DO2955" s="53">
        <f t="shared" si="2543"/>
        <v>6.8330936732314607E-2</v>
      </c>
    </row>
    <row r="2956" spans="1:119" x14ac:dyDescent="0.25">
      <c r="A2956" t="s">
        <v>34</v>
      </c>
      <c r="B2956">
        <v>185</v>
      </c>
      <c r="C2956" t="s">
        <v>141</v>
      </c>
      <c r="D2956" t="s">
        <v>142</v>
      </c>
      <c r="E2956" t="s">
        <v>172</v>
      </c>
      <c r="F2956" t="s">
        <v>56</v>
      </c>
      <c r="G2956" t="s">
        <v>168</v>
      </c>
      <c r="H2956" t="s">
        <v>64</v>
      </c>
      <c r="I2956" t="s">
        <v>40</v>
      </c>
      <c r="J2956" t="s">
        <v>254</v>
      </c>
      <c r="K2956" t="s">
        <v>253</v>
      </c>
      <c r="L2956" s="54">
        <v>10.684596577017116</v>
      </c>
      <c r="M2956" s="54">
        <v>9.7433937626467966</v>
      </c>
      <c r="N2956" s="54">
        <v>9.0339913108238772</v>
      </c>
      <c r="O2956" s="54">
        <v>21.492094017398287</v>
      </c>
      <c r="P2956" s="54">
        <v>23.537423002874156</v>
      </c>
      <c r="Q2956" s="54">
        <v>24.350078170876234</v>
      </c>
      <c r="R2956" s="54">
        <v>29.680529543203154</v>
      </c>
      <c r="S2956" s="54">
        <v>32.529193368502753</v>
      </c>
      <c r="T2956" s="54">
        <v>20.87304244668276</v>
      </c>
      <c r="U2956" s="54">
        <v>20.819453532199052</v>
      </c>
      <c r="V2956" s="54">
        <v>21.61271957141129</v>
      </c>
      <c r="W2956" s="54">
        <v>22.6658064323926</v>
      </c>
      <c r="X2956" s="54">
        <v>17.430986195517377</v>
      </c>
      <c r="Y2956" s="54">
        <v>15.581756078655552</v>
      </c>
      <c r="Z2956" s="54">
        <v>14.184502029324303</v>
      </c>
      <c r="AA2956" s="54">
        <v>13.959325423036944</v>
      </c>
      <c r="AB2956" s="54">
        <v>14.788468625213804</v>
      </c>
      <c r="AC2956" s="54">
        <v>15.068634277702893</v>
      </c>
      <c r="AD2956" s="54">
        <v>7.5275980323775444</v>
      </c>
      <c r="AE2956" s="54">
        <v>7.5984816144328882</v>
      </c>
      <c r="AF2956" s="54">
        <v>7.6658930975062143</v>
      </c>
      <c r="AG2956" s="54">
        <v>7.7397520817595566</v>
      </c>
      <c r="AH2956" s="54">
        <v>7.8135148176027842</v>
      </c>
      <c r="AI2956" s="54">
        <v>7.8855136011987286</v>
      </c>
      <c r="AJ2956" s="54">
        <v>7.9725803606513876</v>
      </c>
      <c r="AK2956" s="54">
        <v>8.0410542560032603</v>
      </c>
      <c r="AL2956" s="54">
        <v>8.1154559847092536</v>
      </c>
      <c r="AM2956" s="54">
        <v>8.1973149857735859</v>
      </c>
      <c r="AN2956" s="54">
        <v>8.2711817981929894</v>
      </c>
      <c r="AO2956" s="54">
        <v>8.3544387148262231</v>
      </c>
      <c r="AP2956" s="54">
        <v>8.4314287586925687</v>
      </c>
      <c r="AQ2956" s="54">
        <v>8.5087835805762602</v>
      </c>
      <c r="AR2956" s="54">
        <v>8.5904244060664183</v>
      </c>
      <c r="AS2956" s="54">
        <v>8.6688096291079813</v>
      </c>
      <c r="AT2956" s="54">
        <v>8.750039013745095</v>
      </c>
      <c r="AU2956" s="54">
        <v>8.8318475036516091</v>
      </c>
      <c r="AV2956" s="54">
        <v>8.914239962923995</v>
      </c>
      <c r="AW2956" s="54">
        <v>8.9972212954574484</v>
      </c>
      <c r="AX2956" s="54">
        <v>9.0807964451824947</v>
      </c>
      <c r="AY2956" s="54">
        <v>9.1649703963040654</v>
      </c>
      <c r="AZ2956" s="54">
        <v>9.2497481735431073</v>
      </c>
      <c r="BA2956" s="54">
        <v>9.3351348423807412</v>
      </c>
      <c r="BB2956" s="54">
        <v>9.4211355093050368</v>
      </c>
      <c r="BC2956" s="54">
        <v>9.5077553220604312</v>
      </c>
      <c r="BD2956" s="54">
        <v>9.5949994698998058</v>
      </c>
      <c r="BE2956" s="54">
        <v>9.6828731838393338</v>
      </c>
      <c r="BF2956" s="54">
        <v>9.7713817369160303</v>
      </c>
      <c r="BG2956" s="54">
        <v>9.8605304444481607</v>
      </c>
      <c r="BH2956" s="54">
        <v>9.9503246642984191</v>
      </c>
      <c r="BI2956" s="54">
        <v>10.040769797140049</v>
      </c>
      <c r="BJ2956" s="54">
        <v>10.13187128672582</v>
      </c>
      <c r="BK2956" s="54">
        <v>10.223634620159965</v>
      </c>
      <c r="BL2956" s="54">
        <v>10.316065328173117</v>
      </c>
      <c r="BM2956" s="54">
        <v>10.409168985400242</v>
      </c>
      <c r="BO2956" s="53">
        <f t="shared" si="2491"/>
        <v>0</v>
      </c>
      <c r="BP2956" s="53">
        <f t="shared" si="2492"/>
        <v>-7.2808558198946272E-2</v>
      </c>
      <c r="BQ2956" s="53">
        <f t="shared" si="2493"/>
        <v>1.2058119112246524</v>
      </c>
      <c r="BR2956" s="53">
        <f t="shared" si="2494"/>
        <v>1.4157314767580744</v>
      </c>
      <c r="BS2956" s="53">
        <f t="shared" si="2495"/>
        <v>1.4991372373994589</v>
      </c>
      <c r="BT2956" s="53">
        <f t="shared" si="2496"/>
        <v>2.046220882192944</v>
      </c>
      <c r="BU2956" s="53">
        <f t="shared" si="2497"/>
        <v>2.3385896291300234</v>
      </c>
      <c r="BV2956" s="53">
        <f t="shared" si="2498"/>
        <v>1.1422763931294293</v>
      </c>
      <c r="BW2956" s="53">
        <f t="shared" si="2499"/>
        <v>1.1367763675952927</v>
      </c>
      <c r="BX2956" s="53">
        <f t="shared" si="2500"/>
        <v>1.218192151308497</v>
      </c>
      <c r="BY2956" s="53">
        <f t="shared" si="2501"/>
        <v>1.3262742925659432</v>
      </c>
      <c r="BZ2956" s="53">
        <f t="shared" si="2502"/>
        <v>0.7890056196171058</v>
      </c>
      <c r="CA2956" s="53">
        <f t="shared" si="2503"/>
        <v>0.5992123954172166</v>
      </c>
      <c r="CB2956" s="53">
        <f t="shared" si="2504"/>
        <v>0.45580712171393123</v>
      </c>
      <c r="CC2956" s="53">
        <f t="shared" si="2505"/>
        <v>0.43269642622396565</v>
      </c>
      <c r="CD2956" s="53">
        <f t="shared" si="2506"/>
        <v>0.51779441388361902</v>
      </c>
      <c r="CE2956" s="53">
        <f t="shared" si="2507"/>
        <v>0.54654883552704669</v>
      </c>
      <c r="CF2956" s="53">
        <f t="shared" si="2508"/>
        <v>-0.22741518861363663</v>
      </c>
      <c r="CG2956" s="53">
        <f t="shared" si="2509"/>
        <v>-0.22014014833690165</v>
      </c>
      <c r="CH2956" s="53">
        <f t="shared" si="2510"/>
        <v>-0.21322146222860117</v>
      </c>
      <c r="CI2956" s="53">
        <f t="shared" si="2511"/>
        <v>-0.20564104558399265</v>
      </c>
      <c r="CJ2956" s="53">
        <f t="shared" si="2512"/>
        <v>-0.19807050726437647</v>
      </c>
      <c r="CK2956" s="53">
        <f t="shared" si="2513"/>
        <v>-0.19068100979051206</v>
      </c>
      <c r="CL2956" s="53">
        <f t="shared" si="2514"/>
        <v>-0.18174503105726547</v>
      </c>
      <c r="CM2956" s="53">
        <f t="shared" si="2515"/>
        <v>-0.17471730570612753</v>
      </c>
      <c r="CN2956" s="53">
        <f t="shared" si="2516"/>
        <v>-0.16708118522096072</v>
      </c>
      <c r="CO2956" s="53">
        <f t="shared" si="2517"/>
        <v>-0.15867969770455193</v>
      </c>
      <c r="CP2956" s="53">
        <f t="shared" si="2518"/>
        <v>-0.15109847762674022</v>
      </c>
      <c r="CQ2956" s="53">
        <f t="shared" si="2519"/>
        <v>-0.14255351694246454</v>
      </c>
      <c r="CR2956" s="53">
        <f t="shared" si="2520"/>
        <v>-0.13465174824237347</v>
      </c>
      <c r="CS2956" s="53">
        <f t="shared" si="2521"/>
        <v>-0.12671254104536511</v>
      </c>
      <c r="CT2956" s="53">
        <f t="shared" si="2522"/>
        <v>-0.11833344568301363</v>
      </c>
      <c r="CU2956" s="53">
        <f t="shared" si="2523"/>
        <v>-0.11028848466110885</v>
      </c>
      <c r="CV2956" s="53">
        <f t="shared" si="2524"/>
        <v>-0.10195161697250921</v>
      </c>
      <c r="CW2956" s="53">
        <f t="shared" si="2525"/>
        <v>-9.3555313600254819E-2</v>
      </c>
      <c r="CX2956" s="53">
        <f t="shared" si="2526"/>
        <v>-8.5099075324403306E-2</v>
      </c>
      <c r="CY2956" s="53">
        <f t="shared" si="2527"/>
        <v>-7.6582398840324584E-2</v>
      </c>
      <c r="CZ2956" s="53">
        <f t="shared" si="2528"/>
        <v>-6.8004776734416517E-2</v>
      </c>
      <c r="DA2956" s="53">
        <f t="shared" si="2529"/>
        <v>-5.936569745956799E-2</v>
      </c>
      <c r="DB2956" s="53">
        <f t="shared" si="2530"/>
        <v>-5.0664645310361633E-2</v>
      </c>
      <c r="DC2956" s="53">
        <f t="shared" si="2531"/>
        <v>-4.1901100398014868E-2</v>
      </c>
      <c r="DD2956" s="53">
        <f t="shared" si="2532"/>
        <v>-3.3074538625052718E-2</v>
      </c>
      <c r="DE2956" s="53">
        <f t="shared" si="2533"/>
        <v>-2.4184431659708849E-2</v>
      </c>
      <c r="DF2956" s="53">
        <f t="shared" si="2534"/>
        <v>-1.5230246910054035E-2</v>
      </c>
      <c r="DG2956" s="53">
        <f t="shared" si="2535"/>
        <v>-6.2114474978400835E-3</v>
      </c>
      <c r="DH2956" s="53">
        <f t="shared" si="2536"/>
        <v>2.8725077679330191E-3</v>
      </c>
      <c r="DI2956" s="53">
        <f t="shared" si="2537"/>
        <v>1.2022164417744285E-2</v>
      </c>
      <c r="DJ2956" s="53">
        <f t="shared" si="2538"/>
        <v>2.123807234856212E-2</v>
      </c>
      <c r="DK2956" s="53">
        <f t="shared" si="2539"/>
        <v>3.0520785851158028E-2</v>
      </c>
      <c r="DL2956" s="53">
        <f t="shared" si="2540"/>
        <v>3.9870863637711862E-2</v>
      </c>
      <c r="DM2956" s="53">
        <f t="shared" si="2541"/>
        <v>4.9288868869722391E-2</v>
      </c>
      <c r="DN2956" s="53">
        <f t="shared" si="2542"/>
        <v>5.877536918622428E-2</v>
      </c>
      <c r="DO2956" s="53">
        <f t="shared" si="2543"/>
        <v>6.8330936732314385E-2</v>
      </c>
    </row>
    <row r="2957" spans="1:119" x14ac:dyDescent="0.25">
      <c r="A2957" t="s">
        <v>34</v>
      </c>
      <c r="B2957">
        <v>186</v>
      </c>
      <c r="C2957" t="s">
        <v>141</v>
      </c>
      <c r="D2957" t="s">
        <v>40</v>
      </c>
      <c r="E2957" t="s">
        <v>76</v>
      </c>
      <c r="F2957" t="s">
        <v>56</v>
      </c>
      <c r="G2957" t="s">
        <v>77</v>
      </c>
      <c r="H2957" t="s">
        <v>64</v>
      </c>
      <c r="I2957" t="s">
        <v>40</v>
      </c>
      <c r="J2957" t="s">
        <v>254</v>
      </c>
      <c r="K2957" t="s">
        <v>253</v>
      </c>
      <c r="L2957" s="54">
        <v>94651.642876609709</v>
      </c>
      <c r="M2957" s="54">
        <v>86313.808872482041</v>
      </c>
      <c r="N2957" s="54">
        <v>80029.42489581721</v>
      </c>
      <c r="O2957" s="54">
        <v>190392.02771408897</v>
      </c>
      <c r="P2957" s="54">
        <v>208510.98497213519</v>
      </c>
      <c r="Q2957" s="54">
        <v>215710.05385499966</v>
      </c>
      <c r="R2957" s="54">
        <v>262930.9270089654</v>
      </c>
      <c r="S2957" s="54">
        <v>288166.38715237955</v>
      </c>
      <c r="T2957" s="54">
        <v>184908.03514860378</v>
      </c>
      <c r="U2957" s="54">
        <v>184433.30699585649</v>
      </c>
      <c r="V2957" s="54">
        <v>191460.61339048136</v>
      </c>
      <c r="W2957" s="54">
        <v>200789.59467350517</v>
      </c>
      <c r="X2957" s="54">
        <v>154415.88912342719</v>
      </c>
      <c r="Y2957" s="54">
        <v>138034.11304454581</v>
      </c>
      <c r="Z2957" s="54">
        <v>125656.25765881446</v>
      </c>
      <c r="AA2957" s="54">
        <v>123661.48550538345</v>
      </c>
      <c r="AB2957" s="54">
        <v>131006.61694767159</v>
      </c>
      <c r="AC2957" s="54">
        <v>133488.52060164115</v>
      </c>
      <c r="AD2957" s="54">
        <v>66684.737747785141</v>
      </c>
      <c r="AE2957" s="54">
        <v>67312.674183770854</v>
      </c>
      <c r="AF2957" s="54">
        <v>67909.852334171417</v>
      </c>
      <c r="AG2957" s="54">
        <v>68564.146967607929</v>
      </c>
      <c r="AH2957" s="54">
        <v>69217.58896518909</v>
      </c>
      <c r="AI2957" s="54">
        <v>69855.404637811909</v>
      </c>
      <c r="AJ2957" s="54">
        <v>70626.702998281908</v>
      </c>
      <c r="AK2957" s="54">
        <v>71233.292741048324</v>
      </c>
      <c r="AL2957" s="54">
        <v>71892.395385132259</v>
      </c>
      <c r="AM2957" s="54">
        <v>72617.559772868117</v>
      </c>
      <c r="AN2957" s="54">
        <v>73271.923753684576</v>
      </c>
      <c r="AO2957" s="54">
        <v>74009.471857010023</v>
      </c>
      <c r="AP2957" s="54">
        <v>74691.50361034424</v>
      </c>
      <c r="AQ2957" s="54">
        <v>75376.766822945865</v>
      </c>
      <c r="AR2957" s="54">
        <v>76099.99845857617</v>
      </c>
      <c r="AS2957" s="54">
        <v>76794.389686607406</v>
      </c>
      <c r="AT2957" s="54">
        <v>77513.97649087639</v>
      </c>
      <c r="AU2957" s="54">
        <v>78238.693415384521</v>
      </c>
      <c r="AV2957" s="54">
        <v>78968.583549706542</v>
      </c>
      <c r="AW2957" s="54">
        <v>79703.690335982072</v>
      </c>
      <c r="AX2957" s="54">
        <v>80444.057571011799</v>
      </c>
      <c r="AY2957" s="54">
        <v>81189.729408375308</v>
      </c>
      <c r="AZ2957" s="54">
        <v>81940.750360571386</v>
      </c>
      <c r="BA2957" s="54">
        <v>82697.165301181099</v>
      </c>
      <c r="BB2957" s="54">
        <v>83459.019467053717</v>
      </c>
      <c r="BC2957" s="54">
        <v>84226.35846051632</v>
      </c>
      <c r="BD2957" s="54">
        <v>84999.228251606924</v>
      </c>
      <c r="BE2957" s="54">
        <v>85777.675180332008</v>
      </c>
      <c r="BF2957" s="54">
        <v>86561.745958948144</v>
      </c>
      <c r="BG2957" s="54">
        <v>87351.487674268763</v>
      </c>
      <c r="BH2957" s="54">
        <v>88146.947789995786</v>
      </c>
      <c r="BI2957" s="54">
        <v>88948.174149076847</v>
      </c>
      <c r="BJ2957" s="54">
        <v>89755.214976088289</v>
      </c>
      <c r="BK2957" s="54">
        <v>90568.118879644069</v>
      </c>
      <c r="BL2957" s="54">
        <v>91386.934854831372</v>
      </c>
      <c r="BM2957" s="54">
        <v>92211.712285672693</v>
      </c>
      <c r="BO2957" s="53">
        <f t="shared" si="2491"/>
        <v>0</v>
      </c>
      <c r="BP2957" s="53">
        <f t="shared" si="2492"/>
        <v>-7.2808558198946272E-2</v>
      </c>
      <c r="BQ2957" s="53">
        <f t="shared" si="2493"/>
        <v>1.2058119112246524</v>
      </c>
      <c r="BR2957" s="53">
        <f t="shared" si="2494"/>
        <v>1.415731476758074</v>
      </c>
      <c r="BS2957" s="53">
        <f t="shared" si="2495"/>
        <v>1.4991372373994589</v>
      </c>
      <c r="BT2957" s="53">
        <f t="shared" si="2496"/>
        <v>2.046220882192944</v>
      </c>
      <c r="BU2957" s="53">
        <f t="shared" si="2497"/>
        <v>2.3385896291300234</v>
      </c>
      <c r="BV2957" s="53">
        <f t="shared" si="2498"/>
        <v>1.1422763931294297</v>
      </c>
      <c r="BW2957" s="53">
        <f t="shared" si="2499"/>
        <v>1.1367763675952922</v>
      </c>
      <c r="BX2957" s="53">
        <f t="shared" si="2500"/>
        <v>1.218192151308497</v>
      </c>
      <c r="BY2957" s="53">
        <f t="shared" si="2501"/>
        <v>1.3262742925659428</v>
      </c>
      <c r="BZ2957" s="53">
        <f t="shared" si="2502"/>
        <v>0.7890056196171058</v>
      </c>
      <c r="CA2957" s="53">
        <f t="shared" si="2503"/>
        <v>0.5992123954172166</v>
      </c>
      <c r="CB2957" s="53">
        <f t="shared" si="2504"/>
        <v>0.45580712171393123</v>
      </c>
      <c r="CC2957" s="53">
        <f t="shared" si="2505"/>
        <v>0.43269642622396565</v>
      </c>
      <c r="CD2957" s="53">
        <f t="shared" si="2506"/>
        <v>0.51779441388361902</v>
      </c>
      <c r="CE2957" s="53">
        <f t="shared" si="2507"/>
        <v>0.54654883552704647</v>
      </c>
      <c r="CF2957" s="53">
        <f t="shared" si="2508"/>
        <v>-0.22741518861363674</v>
      </c>
      <c r="CG2957" s="53">
        <f t="shared" si="2509"/>
        <v>-0.22014014833690176</v>
      </c>
      <c r="CH2957" s="53">
        <f t="shared" si="2510"/>
        <v>-0.21322146222860106</v>
      </c>
      <c r="CI2957" s="53">
        <f t="shared" si="2511"/>
        <v>-0.20564104558399265</v>
      </c>
      <c r="CJ2957" s="53">
        <f t="shared" si="2512"/>
        <v>-0.19807050726437636</v>
      </c>
      <c r="CK2957" s="53">
        <f t="shared" si="2513"/>
        <v>-0.19068100979051206</v>
      </c>
      <c r="CL2957" s="53">
        <f t="shared" si="2514"/>
        <v>-0.18174503105726558</v>
      </c>
      <c r="CM2957" s="53">
        <f t="shared" si="2515"/>
        <v>-0.17471730570612765</v>
      </c>
      <c r="CN2957" s="53">
        <f t="shared" si="2516"/>
        <v>-0.16708118522096083</v>
      </c>
      <c r="CO2957" s="53">
        <f t="shared" si="2517"/>
        <v>-0.15867969770455193</v>
      </c>
      <c r="CP2957" s="53">
        <f t="shared" si="2518"/>
        <v>-0.15109847762674034</v>
      </c>
      <c r="CQ2957" s="53">
        <f t="shared" si="2519"/>
        <v>-0.14255351694246454</v>
      </c>
      <c r="CR2957" s="53">
        <f t="shared" si="2520"/>
        <v>-0.13465174824237358</v>
      </c>
      <c r="CS2957" s="53">
        <f t="shared" si="2521"/>
        <v>-0.12671254104536511</v>
      </c>
      <c r="CT2957" s="53">
        <f t="shared" si="2522"/>
        <v>-0.11833344568301363</v>
      </c>
      <c r="CU2957" s="53">
        <f t="shared" si="2523"/>
        <v>-0.11028848466110908</v>
      </c>
      <c r="CV2957" s="53">
        <f t="shared" si="2524"/>
        <v>-0.1019516169725091</v>
      </c>
      <c r="CW2957" s="53">
        <f t="shared" si="2525"/>
        <v>-9.355531360025493E-2</v>
      </c>
      <c r="CX2957" s="53">
        <f t="shared" si="2526"/>
        <v>-8.5099075324403306E-2</v>
      </c>
      <c r="CY2957" s="53">
        <f t="shared" si="2527"/>
        <v>-7.6582398840324584E-2</v>
      </c>
      <c r="CZ2957" s="53">
        <f t="shared" si="2528"/>
        <v>-6.8004776734416517E-2</v>
      </c>
      <c r="DA2957" s="53">
        <f t="shared" si="2529"/>
        <v>-5.9365697459567879E-2</v>
      </c>
      <c r="DB2957" s="53">
        <f t="shared" si="2530"/>
        <v>-5.0664645310361744E-2</v>
      </c>
      <c r="DC2957" s="53">
        <f t="shared" si="2531"/>
        <v>-4.1901100398014979E-2</v>
      </c>
      <c r="DD2957" s="53">
        <f t="shared" si="2532"/>
        <v>-3.3074538625052718E-2</v>
      </c>
      <c r="DE2957" s="53">
        <f t="shared" si="2533"/>
        <v>-2.418443165970896E-2</v>
      </c>
      <c r="DF2957" s="53">
        <f t="shared" si="2534"/>
        <v>-1.5230246910054035E-2</v>
      </c>
      <c r="DG2957" s="53">
        <f t="shared" si="2535"/>
        <v>-6.2114474978401946E-3</v>
      </c>
      <c r="DH2957" s="53">
        <f t="shared" si="2536"/>
        <v>2.8725077679332411E-3</v>
      </c>
      <c r="DI2957" s="53">
        <f t="shared" si="2537"/>
        <v>1.2022164417744063E-2</v>
      </c>
      <c r="DJ2957" s="53">
        <f t="shared" si="2538"/>
        <v>2.123807234856212E-2</v>
      </c>
      <c r="DK2957" s="53">
        <f t="shared" si="2539"/>
        <v>3.0520785851158028E-2</v>
      </c>
      <c r="DL2957" s="53">
        <f t="shared" si="2540"/>
        <v>3.9870863637711862E-2</v>
      </c>
      <c r="DM2957" s="53">
        <f t="shared" si="2541"/>
        <v>4.9288868869722169E-2</v>
      </c>
      <c r="DN2957" s="53">
        <f t="shared" si="2542"/>
        <v>5.877536918622428E-2</v>
      </c>
      <c r="DO2957" s="53">
        <f t="shared" si="2543"/>
        <v>6.8330936732314385E-2</v>
      </c>
    </row>
    <row r="2958" spans="1:119" x14ac:dyDescent="0.25">
      <c r="A2958" t="s">
        <v>34</v>
      </c>
      <c r="B2958">
        <v>187</v>
      </c>
      <c r="C2958" t="s">
        <v>141</v>
      </c>
      <c r="D2958" t="s">
        <v>40</v>
      </c>
      <c r="E2958" t="s">
        <v>78</v>
      </c>
      <c r="F2958" t="s">
        <v>56</v>
      </c>
      <c r="G2958" t="s">
        <v>77</v>
      </c>
      <c r="H2958" t="s">
        <v>64</v>
      </c>
      <c r="I2958" t="s">
        <v>40</v>
      </c>
      <c r="J2958" t="s">
        <v>254</v>
      </c>
      <c r="K2958" t="s">
        <v>253</v>
      </c>
      <c r="L2958" s="54">
        <v>260.41577172316596</v>
      </c>
      <c r="M2958" s="54">
        <v>237.47582677667276</v>
      </c>
      <c r="N2958" s="54">
        <v>220.1855542219605</v>
      </c>
      <c r="O2958" s="54">
        <v>523.827007331907</v>
      </c>
      <c r="P2958" s="54">
        <v>573.67782971355632</v>
      </c>
      <c r="Q2958" s="54">
        <v>593.48468167980639</v>
      </c>
      <c r="R2958" s="54">
        <v>723.40382254313488</v>
      </c>
      <c r="S2958" s="54">
        <v>792.83433244567766</v>
      </c>
      <c r="T2958" s="54">
        <v>508.73885764255971</v>
      </c>
      <c r="U2958" s="54">
        <v>507.43273453154774</v>
      </c>
      <c r="V2958" s="54">
        <v>526.76701508151166</v>
      </c>
      <c r="W2958" s="54">
        <v>552.43391093641685</v>
      </c>
      <c r="X2958" s="54">
        <v>424.84558862668592</v>
      </c>
      <c r="Y2958" s="54">
        <v>379.77428579320684</v>
      </c>
      <c r="Z2958" s="54">
        <v>345.71899985638407</v>
      </c>
      <c r="AA2958" s="54">
        <v>340.2307683375206</v>
      </c>
      <c r="AB2958" s="54">
        <v>360.43948331402788</v>
      </c>
      <c r="AC2958" s="54">
        <v>367.26796336728592</v>
      </c>
      <c r="AD2958" s="54">
        <v>183.47021683907641</v>
      </c>
      <c r="AE2958" s="54">
        <v>185.19786304362765</v>
      </c>
      <c r="AF2958" s="54">
        <v>186.8408837474046</v>
      </c>
      <c r="AG2958" s="54">
        <v>188.64104945739464</v>
      </c>
      <c r="AH2958" s="54">
        <v>190.43886930399</v>
      </c>
      <c r="AI2958" s="54">
        <v>192.19369632606006</v>
      </c>
      <c r="AJ2958" s="54">
        <v>194.31577526379655</v>
      </c>
      <c r="AK2958" s="54">
        <v>195.98469015191745</v>
      </c>
      <c r="AL2958" s="54">
        <v>197.79808417749871</v>
      </c>
      <c r="AM2958" s="54">
        <v>199.79323437161179</v>
      </c>
      <c r="AN2958" s="54">
        <v>201.59359087756604</v>
      </c>
      <c r="AO2958" s="54">
        <v>203.62281248083855</v>
      </c>
      <c r="AP2958" s="54">
        <v>205.49929153589073</v>
      </c>
      <c r="AQ2958" s="54">
        <v>207.38466132895161</v>
      </c>
      <c r="AR2958" s="54">
        <v>209.37449392776659</v>
      </c>
      <c r="AS2958" s="54">
        <v>211.2849776978295</v>
      </c>
      <c r="AT2958" s="54">
        <v>213.26478224490748</v>
      </c>
      <c r="AU2958" s="54">
        <v>215.25870133010133</v>
      </c>
      <c r="AV2958" s="54">
        <v>217.26685350607974</v>
      </c>
      <c r="AW2958" s="54">
        <v>219.28935829552577</v>
      </c>
      <c r="AX2958" s="54">
        <v>221.32633619690418</v>
      </c>
      <c r="AY2958" s="54">
        <v>223.37790869028805</v>
      </c>
      <c r="AZ2958" s="54">
        <v>225.44419824324777</v>
      </c>
      <c r="BA2958" s="54">
        <v>227.52532831680182</v>
      </c>
      <c r="BB2958" s="54">
        <v>229.62142337143138</v>
      </c>
      <c r="BC2958" s="54">
        <v>231.73260887315945</v>
      </c>
      <c r="BD2958" s="54">
        <v>233.85901129969483</v>
      </c>
      <c r="BE2958" s="54">
        <v>236.00075814664328</v>
      </c>
      <c r="BF2958" s="54">
        <v>238.15797793378511</v>
      </c>
      <c r="BG2958" s="54">
        <v>240.33080021142166</v>
      </c>
      <c r="BH2958" s="54">
        <v>242.51935556679038</v>
      </c>
      <c r="BI2958" s="54">
        <v>244.72377563055031</v>
      </c>
      <c r="BJ2958" s="54">
        <v>246.94419308333838</v>
      </c>
      <c r="BK2958" s="54">
        <v>249.18074166239705</v>
      </c>
      <c r="BL2958" s="54">
        <v>251.43355616827554</v>
      </c>
      <c r="BM2958" s="54">
        <v>253.70277247160365</v>
      </c>
      <c r="BO2958" s="53">
        <f t="shared" si="2491"/>
        <v>0</v>
      </c>
      <c r="BP2958" s="53">
        <f t="shared" si="2492"/>
        <v>-7.2808558198946272E-2</v>
      </c>
      <c r="BQ2958" s="53">
        <f t="shared" si="2493"/>
        <v>1.2058119112246524</v>
      </c>
      <c r="BR2958" s="53">
        <f t="shared" si="2494"/>
        <v>1.4157314767580744</v>
      </c>
      <c r="BS2958" s="53">
        <f t="shared" si="2495"/>
        <v>1.4991372373994589</v>
      </c>
      <c r="BT2958" s="53">
        <f t="shared" si="2496"/>
        <v>2.046220882192944</v>
      </c>
      <c r="BU2958" s="53">
        <f t="shared" si="2497"/>
        <v>2.3385896291300239</v>
      </c>
      <c r="BV2958" s="53">
        <f t="shared" si="2498"/>
        <v>1.1422763931294293</v>
      </c>
      <c r="BW2958" s="53">
        <f t="shared" si="2499"/>
        <v>1.1367763675952927</v>
      </c>
      <c r="BX2958" s="53">
        <f t="shared" si="2500"/>
        <v>1.2181921513084966</v>
      </c>
      <c r="BY2958" s="53">
        <f t="shared" si="2501"/>
        <v>1.3262742925659432</v>
      </c>
      <c r="BZ2958" s="53">
        <f t="shared" si="2502"/>
        <v>0.7890056196171058</v>
      </c>
      <c r="CA2958" s="53">
        <f t="shared" si="2503"/>
        <v>0.5992123954172166</v>
      </c>
      <c r="CB2958" s="53">
        <f t="shared" si="2504"/>
        <v>0.45580712171393123</v>
      </c>
      <c r="CC2958" s="53">
        <f t="shared" si="2505"/>
        <v>0.43269642622396565</v>
      </c>
      <c r="CD2958" s="53">
        <f t="shared" si="2506"/>
        <v>0.51779441388361902</v>
      </c>
      <c r="CE2958" s="53">
        <f t="shared" si="2507"/>
        <v>0.54654883552704669</v>
      </c>
      <c r="CF2958" s="53">
        <f t="shared" si="2508"/>
        <v>-0.22741518861363663</v>
      </c>
      <c r="CG2958" s="53">
        <f t="shared" si="2509"/>
        <v>-0.22014014833690165</v>
      </c>
      <c r="CH2958" s="53">
        <f t="shared" si="2510"/>
        <v>-0.21322146222860117</v>
      </c>
      <c r="CI2958" s="53">
        <f t="shared" si="2511"/>
        <v>-0.20564104558399265</v>
      </c>
      <c r="CJ2958" s="53">
        <f t="shared" si="2512"/>
        <v>-0.19807050726437647</v>
      </c>
      <c r="CK2958" s="53">
        <f t="shared" si="2513"/>
        <v>-0.19068100979051217</v>
      </c>
      <c r="CL2958" s="53">
        <f t="shared" si="2514"/>
        <v>-0.18174503105726558</v>
      </c>
      <c r="CM2958" s="53">
        <f t="shared" si="2515"/>
        <v>-0.17471730570612753</v>
      </c>
      <c r="CN2958" s="53">
        <f t="shared" si="2516"/>
        <v>-0.16708118522096072</v>
      </c>
      <c r="CO2958" s="53">
        <f t="shared" si="2517"/>
        <v>-0.15867969770455193</v>
      </c>
      <c r="CP2958" s="53">
        <f t="shared" si="2518"/>
        <v>-0.15109847762674022</v>
      </c>
      <c r="CQ2958" s="53">
        <f t="shared" si="2519"/>
        <v>-0.14255351694246465</v>
      </c>
      <c r="CR2958" s="53">
        <f t="shared" si="2520"/>
        <v>-0.13465174824237347</v>
      </c>
      <c r="CS2958" s="53">
        <f t="shared" si="2521"/>
        <v>-0.12671254104536511</v>
      </c>
      <c r="CT2958" s="53">
        <f t="shared" si="2522"/>
        <v>-0.11833344568301363</v>
      </c>
      <c r="CU2958" s="53">
        <f t="shared" si="2523"/>
        <v>-0.11028848466110908</v>
      </c>
      <c r="CV2958" s="53">
        <f t="shared" si="2524"/>
        <v>-0.10195161697250921</v>
      </c>
      <c r="CW2958" s="53">
        <f t="shared" si="2525"/>
        <v>-9.355531360025493E-2</v>
      </c>
      <c r="CX2958" s="53">
        <f t="shared" si="2526"/>
        <v>-8.5099075324403306E-2</v>
      </c>
      <c r="CY2958" s="53">
        <f t="shared" si="2527"/>
        <v>-7.6582398840324584E-2</v>
      </c>
      <c r="CZ2958" s="53">
        <f t="shared" si="2528"/>
        <v>-6.8004776734416406E-2</v>
      </c>
      <c r="DA2958" s="53">
        <f t="shared" si="2529"/>
        <v>-5.9365697459567879E-2</v>
      </c>
      <c r="DB2958" s="53">
        <f t="shared" si="2530"/>
        <v>-5.0664645310361633E-2</v>
      </c>
      <c r="DC2958" s="53">
        <f t="shared" si="2531"/>
        <v>-4.1901100398014868E-2</v>
      </c>
      <c r="DD2958" s="53">
        <f t="shared" si="2532"/>
        <v>-3.3074538625052718E-2</v>
      </c>
      <c r="DE2958" s="53">
        <f t="shared" si="2533"/>
        <v>-2.4184431659708849E-2</v>
      </c>
      <c r="DF2958" s="53">
        <f t="shared" si="2534"/>
        <v>-1.5230246910053924E-2</v>
      </c>
      <c r="DG2958" s="53">
        <f t="shared" si="2535"/>
        <v>-6.2114474978401946E-3</v>
      </c>
      <c r="DH2958" s="53">
        <f t="shared" si="2536"/>
        <v>2.8725077679332411E-3</v>
      </c>
      <c r="DI2958" s="53">
        <f t="shared" si="2537"/>
        <v>1.2022164417744285E-2</v>
      </c>
      <c r="DJ2958" s="53">
        <f t="shared" si="2538"/>
        <v>2.1238072348562342E-2</v>
      </c>
      <c r="DK2958" s="53">
        <f t="shared" si="2539"/>
        <v>3.0520785851158028E-2</v>
      </c>
      <c r="DL2958" s="53">
        <f t="shared" si="2540"/>
        <v>3.9870863637711862E-2</v>
      </c>
      <c r="DM2958" s="53">
        <f t="shared" si="2541"/>
        <v>4.9288868869722169E-2</v>
      </c>
      <c r="DN2958" s="53">
        <f t="shared" si="2542"/>
        <v>5.877536918622428E-2</v>
      </c>
      <c r="DO2958" s="53">
        <f t="shared" si="2543"/>
        <v>6.8330936732314385E-2</v>
      </c>
    </row>
    <row r="2959" spans="1:119" x14ac:dyDescent="0.25">
      <c r="A2959" t="s">
        <v>34</v>
      </c>
      <c r="B2959">
        <v>188</v>
      </c>
      <c r="C2959" t="s">
        <v>141</v>
      </c>
      <c r="D2959" t="s">
        <v>40</v>
      </c>
      <c r="E2959" t="s">
        <v>79</v>
      </c>
      <c r="F2959" t="s">
        <v>56</v>
      </c>
      <c r="G2959" t="s">
        <v>77</v>
      </c>
      <c r="H2959" t="s">
        <v>64</v>
      </c>
      <c r="I2959" t="s">
        <v>40</v>
      </c>
      <c r="J2959" t="s">
        <v>254</v>
      </c>
      <c r="K2959" t="s">
        <v>253</v>
      </c>
      <c r="L2959" s="54">
        <v>260.41577172316596</v>
      </c>
      <c r="M2959" s="54">
        <v>237.47582677667276</v>
      </c>
      <c r="N2959" s="54">
        <v>220.1855542219605</v>
      </c>
      <c r="O2959" s="54">
        <v>523.827007331907</v>
      </c>
      <c r="P2959" s="54">
        <v>573.67782971355632</v>
      </c>
      <c r="Q2959" s="54">
        <v>593.48468167980639</v>
      </c>
      <c r="R2959" s="54">
        <v>723.40382254313488</v>
      </c>
      <c r="S2959" s="54">
        <v>792.83433244567766</v>
      </c>
      <c r="T2959" s="54">
        <v>508.73885764255971</v>
      </c>
      <c r="U2959" s="54">
        <v>507.43273453154774</v>
      </c>
      <c r="V2959" s="54">
        <v>526.76701508151166</v>
      </c>
      <c r="W2959" s="54">
        <v>552.43391093641685</v>
      </c>
      <c r="X2959" s="54">
        <v>424.84558862668592</v>
      </c>
      <c r="Y2959" s="54">
        <v>379.77428579320684</v>
      </c>
      <c r="Z2959" s="54">
        <v>345.71899985638407</v>
      </c>
      <c r="AA2959" s="54">
        <v>340.2307683375206</v>
      </c>
      <c r="AB2959" s="54">
        <v>360.43948331402788</v>
      </c>
      <c r="AC2959" s="54">
        <v>367.26796336728592</v>
      </c>
      <c r="AD2959" s="54">
        <v>183.47021683907641</v>
      </c>
      <c r="AE2959" s="54">
        <v>185.19786304362765</v>
      </c>
      <c r="AF2959" s="54">
        <v>186.8408837474046</v>
      </c>
      <c r="AG2959" s="54">
        <v>188.64104945739464</v>
      </c>
      <c r="AH2959" s="54">
        <v>190.43886930399</v>
      </c>
      <c r="AI2959" s="54">
        <v>192.19369632606006</v>
      </c>
      <c r="AJ2959" s="54">
        <v>194.31577526379655</v>
      </c>
      <c r="AK2959" s="54">
        <v>195.98469015191745</v>
      </c>
      <c r="AL2959" s="54">
        <v>197.79808417749871</v>
      </c>
      <c r="AM2959" s="54">
        <v>199.79323437161179</v>
      </c>
      <c r="AN2959" s="54">
        <v>201.59359087756604</v>
      </c>
      <c r="AO2959" s="54">
        <v>203.62281248083855</v>
      </c>
      <c r="AP2959" s="54">
        <v>205.49929153589073</v>
      </c>
      <c r="AQ2959" s="54">
        <v>207.38466132895161</v>
      </c>
      <c r="AR2959" s="54">
        <v>209.37449392776659</v>
      </c>
      <c r="AS2959" s="54">
        <v>211.2849776978295</v>
      </c>
      <c r="AT2959" s="54">
        <v>213.26478224490748</v>
      </c>
      <c r="AU2959" s="54">
        <v>215.25870133010133</v>
      </c>
      <c r="AV2959" s="54">
        <v>217.26685350607974</v>
      </c>
      <c r="AW2959" s="54">
        <v>219.28935829552577</v>
      </c>
      <c r="AX2959" s="54">
        <v>221.32633619690418</v>
      </c>
      <c r="AY2959" s="54">
        <v>223.37790869028805</v>
      </c>
      <c r="AZ2959" s="54">
        <v>225.44419824324777</v>
      </c>
      <c r="BA2959" s="54">
        <v>227.52532831680182</v>
      </c>
      <c r="BB2959" s="54">
        <v>229.62142337143138</v>
      </c>
      <c r="BC2959" s="54">
        <v>231.73260887315945</v>
      </c>
      <c r="BD2959" s="54">
        <v>233.85901129969483</v>
      </c>
      <c r="BE2959" s="54">
        <v>236.00075814664328</v>
      </c>
      <c r="BF2959" s="54">
        <v>238.15797793378511</v>
      </c>
      <c r="BG2959" s="54">
        <v>240.33080021142166</v>
      </c>
      <c r="BH2959" s="54">
        <v>242.51935556679038</v>
      </c>
      <c r="BI2959" s="54">
        <v>244.72377563055031</v>
      </c>
      <c r="BJ2959" s="54">
        <v>246.94419308333838</v>
      </c>
      <c r="BK2959" s="54">
        <v>249.18074166239705</v>
      </c>
      <c r="BL2959" s="54">
        <v>251.43355616827554</v>
      </c>
      <c r="BM2959" s="54">
        <v>253.70277247160365</v>
      </c>
      <c r="BO2959" s="53">
        <f t="shared" si="2491"/>
        <v>0</v>
      </c>
      <c r="BP2959" s="53">
        <f t="shared" si="2492"/>
        <v>-7.2808558198946272E-2</v>
      </c>
      <c r="BQ2959" s="53">
        <f t="shared" si="2493"/>
        <v>1.2058119112246524</v>
      </c>
      <c r="BR2959" s="53">
        <f t="shared" si="2494"/>
        <v>1.4157314767580744</v>
      </c>
      <c r="BS2959" s="53">
        <f t="shared" si="2495"/>
        <v>1.4991372373994589</v>
      </c>
      <c r="BT2959" s="53">
        <f t="shared" si="2496"/>
        <v>2.046220882192944</v>
      </c>
      <c r="BU2959" s="53">
        <f t="shared" si="2497"/>
        <v>2.3385896291300239</v>
      </c>
      <c r="BV2959" s="53">
        <f t="shared" si="2498"/>
        <v>1.1422763931294293</v>
      </c>
      <c r="BW2959" s="53">
        <f t="shared" si="2499"/>
        <v>1.1367763675952927</v>
      </c>
      <c r="BX2959" s="53">
        <f t="shared" si="2500"/>
        <v>1.2181921513084966</v>
      </c>
      <c r="BY2959" s="53">
        <f t="shared" si="2501"/>
        <v>1.3262742925659432</v>
      </c>
      <c r="BZ2959" s="53">
        <f t="shared" si="2502"/>
        <v>0.7890056196171058</v>
      </c>
      <c r="CA2959" s="53">
        <f t="shared" si="2503"/>
        <v>0.5992123954172166</v>
      </c>
      <c r="CB2959" s="53">
        <f t="shared" si="2504"/>
        <v>0.45580712171393123</v>
      </c>
      <c r="CC2959" s="53">
        <f t="shared" si="2505"/>
        <v>0.43269642622396565</v>
      </c>
      <c r="CD2959" s="53">
        <f t="shared" si="2506"/>
        <v>0.51779441388361902</v>
      </c>
      <c r="CE2959" s="53">
        <f t="shared" si="2507"/>
        <v>0.54654883552704669</v>
      </c>
      <c r="CF2959" s="53">
        <f t="shared" si="2508"/>
        <v>-0.22741518861363663</v>
      </c>
      <c r="CG2959" s="53">
        <f t="shared" si="2509"/>
        <v>-0.22014014833690165</v>
      </c>
      <c r="CH2959" s="53">
        <f t="shared" si="2510"/>
        <v>-0.21322146222860117</v>
      </c>
      <c r="CI2959" s="53">
        <f t="shared" si="2511"/>
        <v>-0.20564104558399265</v>
      </c>
      <c r="CJ2959" s="53">
        <f t="shared" si="2512"/>
        <v>-0.19807050726437647</v>
      </c>
      <c r="CK2959" s="53">
        <f t="shared" si="2513"/>
        <v>-0.19068100979051217</v>
      </c>
      <c r="CL2959" s="53">
        <f t="shared" si="2514"/>
        <v>-0.18174503105726558</v>
      </c>
      <c r="CM2959" s="53">
        <f t="shared" si="2515"/>
        <v>-0.17471730570612753</v>
      </c>
      <c r="CN2959" s="53">
        <f t="shared" si="2516"/>
        <v>-0.16708118522096072</v>
      </c>
      <c r="CO2959" s="53">
        <f t="shared" si="2517"/>
        <v>-0.15867969770455193</v>
      </c>
      <c r="CP2959" s="53">
        <f t="shared" si="2518"/>
        <v>-0.15109847762674022</v>
      </c>
      <c r="CQ2959" s="53">
        <f t="shared" si="2519"/>
        <v>-0.14255351694246465</v>
      </c>
      <c r="CR2959" s="53">
        <f t="shared" si="2520"/>
        <v>-0.13465174824237347</v>
      </c>
      <c r="CS2959" s="53">
        <f t="shared" si="2521"/>
        <v>-0.12671254104536511</v>
      </c>
      <c r="CT2959" s="53">
        <f t="shared" si="2522"/>
        <v>-0.11833344568301363</v>
      </c>
      <c r="CU2959" s="53">
        <f t="shared" si="2523"/>
        <v>-0.11028848466110908</v>
      </c>
      <c r="CV2959" s="53">
        <f t="shared" si="2524"/>
        <v>-0.10195161697250921</v>
      </c>
      <c r="CW2959" s="53">
        <f t="shared" si="2525"/>
        <v>-9.355531360025493E-2</v>
      </c>
      <c r="CX2959" s="53">
        <f t="shared" si="2526"/>
        <v>-8.5099075324403306E-2</v>
      </c>
      <c r="CY2959" s="53">
        <f t="shared" si="2527"/>
        <v>-7.6582398840324584E-2</v>
      </c>
      <c r="CZ2959" s="53">
        <f t="shared" si="2528"/>
        <v>-6.8004776734416406E-2</v>
      </c>
      <c r="DA2959" s="53">
        <f t="shared" si="2529"/>
        <v>-5.9365697459567879E-2</v>
      </c>
      <c r="DB2959" s="53">
        <f t="shared" si="2530"/>
        <v>-5.0664645310361633E-2</v>
      </c>
      <c r="DC2959" s="53">
        <f t="shared" si="2531"/>
        <v>-4.1901100398014868E-2</v>
      </c>
      <c r="DD2959" s="53">
        <f t="shared" si="2532"/>
        <v>-3.3074538625052718E-2</v>
      </c>
      <c r="DE2959" s="53">
        <f t="shared" si="2533"/>
        <v>-2.4184431659708849E-2</v>
      </c>
      <c r="DF2959" s="53">
        <f t="shared" si="2534"/>
        <v>-1.5230246910053924E-2</v>
      </c>
      <c r="DG2959" s="53">
        <f t="shared" si="2535"/>
        <v>-6.2114474978401946E-3</v>
      </c>
      <c r="DH2959" s="53">
        <f t="shared" si="2536"/>
        <v>2.8725077679332411E-3</v>
      </c>
      <c r="DI2959" s="53">
        <f t="shared" si="2537"/>
        <v>1.2022164417744285E-2</v>
      </c>
      <c r="DJ2959" s="53">
        <f t="shared" si="2538"/>
        <v>2.1238072348562342E-2</v>
      </c>
      <c r="DK2959" s="53">
        <f t="shared" si="2539"/>
        <v>3.0520785851158028E-2</v>
      </c>
      <c r="DL2959" s="53">
        <f t="shared" si="2540"/>
        <v>3.9870863637711862E-2</v>
      </c>
      <c r="DM2959" s="53">
        <f t="shared" si="2541"/>
        <v>4.9288868869722169E-2</v>
      </c>
      <c r="DN2959" s="53">
        <f t="shared" si="2542"/>
        <v>5.877536918622428E-2</v>
      </c>
      <c r="DO2959" s="53">
        <f t="shared" si="2543"/>
        <v>6.8330936732314385E-2</v>
      </c>
    </row>
    <row r="2960" spans="1:119" x14ac:dyDescent="0.25">
      <c r="A2960" t="s">
        <v>34</v>
      </c>
      <c r="B2960">
        <v>189</v>
      </c>
      <c r="C2960" t="s">
        <v>141</v>
      </c>
      <c r="D2960" t="s">
        <v>40</v>
      </c>
      <c r="E2960" t="s">
        <v>81</v>
      </c>
      <c r="F2960" t="s">
        <v>56</v>
      </c>
      <c r="G2960" t="s">
        <v>77</v>
      </c>
      <c r="H2960" t="s">
        <v>64</v>
      </c>
      <c r="I2960" t="s">
        <v>40</v>
      </c>
      <c r="J2960" t="s">
        <v>254</v>
      </c>
      <c r="K2960" t="s">
        <v>253</v>
      </c>
      <c r="L2960" s="54">
        <v>0</v>
      </c>
      <c r="M2960" s="54">
        <v>0</v>
      </c>
      <c r="N2960" s="54">
        <v>0</v>
      </c>
      <c r="O2960" s="54">
        <v>0</v>
      </c>
      <c r="P2960" s="54">
        <v>0</v>
      </c>
      <c r="Q2960" s="54">
        <v>0</v>
      </c>
      <c r="R2960" s="54">
        <v>0</v>
      </c>
      <c r="S2960" s="54">
        <v>0</v>
      </c>
      <c r="T2960" s="54">
        <v>0</v>
      </c>
      <c r="U2960" s="54">
        <v>0</v>
      </c>
      <c r="V2960" s="54">
        <v>0</v>
      </c>
      <c r="W2960" s="54">
        <v>0</v>
      </c>
      <c r="X2960" s="54">
        <v>0</v>
      </c>
      <c r="Y2960" s="54">
        <v>0</v>
      </c>
      <c r="Z2960" s="54">
        <v>0</v>
      </c>
      <c r="AA2960" s="54">
        <v>0</v>
      </c>
      <c r="AB2960" s="54">
        <v>0</v>
      </c>
      <c r="AC2960" s="54">
        <v>0</v>
      </c>
      <c r="AD2960" s="54">
        <v>0</v>
      </c>
      <c r="AE2960" s="54">
        <v>0</v>
      </c>
      <c r="AF2960" s="54">
        <v>0</v>
      </c>
      <c r="AG2960" s="54">
        <v>0</v>
      </c>
      <c r="AH2960" s="54">
        <v>0</v>
      </c>
      <c r="AI2960" s="54">
        <v>0</v>
      </c>
      <c r="AJ2960" s="54">
        <v>0</v>
      </c>
      <c r="AK2960" s="54">
        <v>0</v>
      </c>
      <c r="AL2960" s="54">
        <v>0</v>
      </c>
      <c r="AM2960" s="54">
        <v>0</v>
      </c>
      <c r="AN2960" s="54">
        <v>0</v>
      </c>
      <c r="AO2960" s="54">
        <v>0</v>
      </c>
      <c r="AP2960" s="54">
        <v>0</v>
      </c>
      <c r="AQ2960" s="54">
        <v>0</v>
      </c>
      <c r="AR2960" s="54">
        <v>0</v>
      </c>
      <c r="AS2960" s="54">
        <v>0</v>
      </c>
      <c r="AT2960" s="54">
        <v>0</v>
      </c>
      <c r="AU2960" s="54">
        <v>0</v>
      </c>
      <c r="AV2960" s="54">
        <v>0</v>
      </c>
      <c r="AW2960" s="54">
        <v>0</v>
      </c>
      <c r="AX2960" s="54">
        <v>0</v>
      </c>
      <c r="AY2960" s="54">
        <v>0</v>
      </c>
      <c r="AZ2960" s="54">
        <v>0</v>
      </c>
      <c r="BA2960" s="54">
        <v>0</v>
      </c>
      <c r="BB2960" s="54">
        <v>0</v>
      </c>
      <c r="BC2960" s="54">
        <v>0</v>
      </c>
      <c r="BD2960" s="54">
        <v>0</v>
      </c>
      <c r="BE2960" s="54">
        <v>0</v>
      </c>
      <c r="BF2960" s="54">
        <v>0</v>
      </c>
      <c r="BG2960" s="54">
        <v>0</v>
      </c>
      <c r="BH2960" s="54">
        <v>0</v>
      </c>
      <c r="BI2960" s="54">
        <v>0</v>
      </c>
      <c r="BJ2960" s="54">
        <v>0</v>
      </c>
      <c r="BK2960" s="54">
        <v>0</v>
      </c>
      <c r="BL2960" s="54">
        <v>0</v>
      </c>
      <c r="BM2960" s="54">
        <v>0</v>
      </c>
      <c r="BO2960" s="53">
        <f t="shared" si="2491"/>
        <v>0</v>
      </c>
      <c r="BP2960" s="53">
        <f t="shared" si="2492"/>
        <v>0</v>
      </c>
      <c r="BQ2960" s="53">
        <f t="shared" si="2493"/>
        <v>0</v>
      </c>
      <c r="BR2960" s="53">
        <f t="shared" si="2494"/>
        <v>0</v>
      </c>
      <c r="BS2960" s="53">
        <f t="shared" si="2495"/>
        <v>0</v>
      </c>
      <c r="BT2960" s="53">
        <f t="shared" si="2496"/>
        <v>0</v>
      </c>
      <c r="BU2960" s="53">
        <f t="shared" si="2497"/>
        <v>0</v>
      </c>
      <c r="BV2960" s="53">
        <f t="shared" si="2498"/>
        <v>0</v>
      </c>
      <c r="BW2960" s="53">
        <f t="shared" si="2499"/>
        <v>0</v>
      </c>
      <c r="BX2960" s="53">
        <f t="shared" si="2500"/>
        <v>0</v>
      </c>
      <c r="BY2960" s="53">
        <f t="shared" si="2501"/>
        <v>0</v>
      </c>
      <c r="BZ2960" s="53">
        <f t="shared" si="2502"/>
        <v>0</v>
      </c>
      <c r="CA2960" s="53">
        <f t="shared" si="2503"/>
        <v>0</v>
      </c>
      <c r="CB2960" s="53">
        <f t="shared" si="2504"/>
        <v>0</v>
      </c>
      <c r="CC2960" s="53">
        <f t="shared" si="2505"/>
        <v>0</v>
      </c>
      <c r="CD2960" s="53">
        <f t="shared" si="2506"/>
        <v>0</v>
      </c>
      <c r="CE2960" s="53">
        <f t="shared" si="2507"/>
        <v>0</v>
      </c>
      <c r="CF2960" s="53">
        <f t="shared" si="2508"/>
        <v>0</v>
      </c>
      <c r="CG2960" s="53">
        <f t="shared" si="2509"/>
        <v>0</v>
      </c>
      <c r="CH2960" s="53">
        <f t="shared" si="2510"/>
        <v>0</v>
      </c>
      <c r="CI2960" s="53">
        <f t="shared" si="2511"/>
        <v>0</v>
      </c>
      <c r="CJ2960" s="53">
        <f t="shared" si="2512"/>
        <v>0</v>
      </c>
      <c r="CK2960" s="53">
        <f t="shared" si="2513"/>
        <v>0</v>
      </c>
      <c r="CL2960" s="53">
        <f t="shared" si="2514"/>
        <v>0</v>
      </c>
      <c r="CM2960" s="53">
        <f t="shared" si="2515"/>
        <v>0</v>
      </c>
      <c r="CN2960" s="53">
        <f t="shared" si="2516"/>
        <v>0</v>
      </c>
      <c r="CO2960" s="53">
        <f t="shared" si="2517"/>
        <v>0</v>
      </c>
      <c r="CP2960" s="53">
        <f t="shared" si="2518"/>
        <v>0</v>
      </c>
      <c r="CQ2960" s="53">
        <f t="shared" si="2519"/>
        <v>0</v>
      </c>
      <c r="CR2960" s="53">
        <f t="shared" si="2520"/>
        <v>0</v>
      </c>
      <c r="CS2960" s="53">
        <f t="shared" si="2521"/>
        <v>0</v>
      </c>
      <c r="CT2960" s="53">
        <f t="shared" si="2522"/>
        <v>0</v>
      </c>
      <c r="CU2960" s="53">
        <f t="shared" si="2523"/>
        <v>0</v>
      </c>
      <c r="CV2960" s="53">
        <f t="shared" si="2524"/>
        <v>0</v>
      </c>
      <c r="CW2960" s="53">
        <f t="shared" si="2525"/>
        <v>0</v>
      </c>
      <c r="CX2960" s="53">
        <f t="shared" si="2526"/>
        <v>0</v>
      </c>
      <c r="CY2960" s="53">
        <f t="shared" si="2527"/>
        <v>0</v>
      </c>
      <c r="CZ2960" s="53">
        <f t="shared" si="2528"/>
        <v>0</v>
      </c>
      <c r="DA2960" s="53">
        <f t="shared" si="2529"/>
        <v>0</v>
      </c>
      <c r="DB2960" s="53">
        <f t="shared" si="2530"/>
        <v>0</v>
      </c>
      <c r="DC2960" s="53">
        <f t="shared" si="2531"/>
        <v>0</v>
      </c>
      <c r="DD2960" s="53">
        <f t="shared" si="2532"/>
        <v>0</v>
      </c>
      <c r="DE2960" s="53">
        <f t="shared" si="2533"/>
        <v>0</v>
      </c>
      <c r="DF2960" s="53">
        <f t="shared" si="2534"/>
        <v>0</v>
      </c>
      <c r="DG2960" s="53">
        <f t="shared" si="2535"/>
        <v>0</v>
      </c>
      <c r="DH2960" s="53">
        <f t="shared" si="2536"/>
        <v>0</v>
      </c>
      <c r="DI2960" s="53">
        <f t="shared" si="2537"/>
        <v>0</v>
      </c>
      <c r="DJ2960" s="53">
        <f t="shared" si="2538"/>
        <v>0</v>
      </c>
      <c r="DK2960" s="53">
        <f t="shared" si="2539"/>
        <v>0</v>
      </c>
      <c r="DL2960" s="53">
        <f t="shared" si="2540"/>
        <v>0</v>
      </c>
      <c r="DM2960" s="53">
        <f t="shared" si="2541"/>
        <v>0</v>
      </c>
      <c r="DN2960" s="53">
        <f t="shared" si="2542"/>
        <v>0</v>
      </c>
      <c r="DO2960" s="53">
        <f t="shared" si="2543"/>
        <v>0</v>
      </c>
    </row>
    <row r="2961" spans="1:119" x14ac:dyDescent="0.25">
      <c r="A2961" t="s">
        <v>34</v>
      </c>
      <c r="B2961">
        <v>190</v>
      </c>
      <c r="C2961" t="s">
        <v>141</v>
      </c>
      <c r="D2961" t="s">
        <v>40</v>
      </c>
      <c r="E2961" t="s">
        <v>82</v>
      </c>
      <c r="F2961" t="s">
        <v>56</v>
      </c>
      <c r="G2961" t="s">
        <v>77</v>
      </c>
      <c r="H2961" t="s">
        <v>64</v>
      </c>
      <c r="I2961" t="s">
        <v>40</v>
      </c>
      <c r="J2961" t="s">
        <v>254</v>
      </c>
      <c r="K2961" t="s">
        <v>253</v>
      </c>
      <c r="L2961" s="54">
        <v>919.86951128938665</v>
      </c>
      <c r="M2961" s="54">
        <v>838.83848998331814</v>
      </c>
      <c r="N2961" s="54">
        <v>777.76386896585154</v>
      </c>
      <c r="O2961" s="54">
        <v>1850.3199327989043</v>
      </c>
      <c r="P2961" s="54">
        <v>2026.408544168914</v>
      </c>
      <c r="Q2961" s="54">
        <v>2096.3725064812434</v>
      </c>
      <c r="R2961" s="54">
        <v>2555.2873249743807</v>
      </c>
      <c r="S2961" s="54">
        <v>2800.5374831733952</v>
      </c>
      <c r="T2961" s="54">
        <v>1797.0238947395999</v>
      </c>
      <c r="U2961" s="54">
        <v>1792.4102616256746</v>
      </c>
      <c r="V2961" s="54">
        <v>1860.7049546964674</v>
      </c>
      <c r="W2961" s="54">
        <v>1951.3684148630273</v>
      </c>
      <c r="X2961" s="54">
        <v>1500.6867725312836</v>
      </c>
      <c r="Y2961" s="54">
        <v>1341.480910934383</v>
      </c>
      <c r="Z2961" s="54">
        <v>1221.1870476854747</v>
      </c>
      <c r="AA2961" s="54">
        <v>1201.8009067782077</v>
      </c>
      <c r="AB2961" s="54">
        <v>1273.1843742472504</v>
      </c>
      <c r="AC2961" s="54">
        <v>1297.3046898789669</v>
      </c>
      <c r="AD2961" s="54">
        <v>648.07387656738365</v>
      </c>
      <c r="AE2961" s="54">
        <v>654.17646036768781</v>
      </c>
      <c r="AF2961" s="54">
        <v>659.98012057544327</v>
      </c>
      <c r="AG2961" s="54">
        <v>666.33886582705099</v>
      </c>
      <c r="AH2961" s="54">
        <v>672.68932475943882</v>
      </c>
      <c r="AI2961" s="54">
        <v>678.88791966215069</v>
      </c>
      <c r="AJ2961" s="54">
        <v>686.38376256927029</v>
      </c>
      <c r="AK2961" s="54">
        <v>692.27888909083629</v>
      </c>
      <c r="AL2961" s="54">
        <v>698.68436086794429</v>
      </c>
      <c r="AM2961" s="54">
        <v>705.7318519698224</v>
      </c>
      <c r="AN2961" s="54">
        <v>712.09127117212518</v>
      </c>
      <c r="AO2961" s="54">
        <v>719.2591130894898</v>
      </c>
      <c r="AP2961" s="54">
        <v>725.88742081407167</v>
      </c>
      <c r="AQ2961" s="54">
        <v>732.54713339087493</v>
      </c>
      <c r="AR2961" s="54">
        <v>739.57584109205595</v>
      </c>
      <c r="AS2961" s="54">
        <v>746.3242640476451</v>
      </c>
      <c r="AT2961" s="54">
        <v>753.31754955074086</v>
      </c>
      <c r="AU2961" s="54">
        <v>760.36069199296458</v>
      </c>
      <c r="AV2961" s="54">
        <v>767.45411013921898</v>
      </c>
      <c r="AW2961" s="54">
        <v>774.5982261808</v>
      </c>
      <c r="AX2961" s="54">
        <v>781.79346575576756</v>
      </c>
      <c r="AY2961" s="54">
        <v>789.04025796952772</v>
      </c>
      <c r="AZ2961" s="54">
        <v>796.33903541563404</v>
      </c>
      <c r="BA2961" s="54">
        <v>803.69023419680798</v>
      </c>
      <c r="BB2961" s="54">
        <v>811.09429394618394</v>
      </c>
      <c r="BC2961" s="54">
        <v>818.55165784878318</v>
      </c>
      <c r="BD2961" s="54">
        <v>826.06277266321536</v>
      </c>
      <c r="BE2961" s="54">
        <v>833.62808874361929</v>
      </c>
      <c r="BF2961" s="54">
        <v>841.24806006183655</v>
      </c>
      <c r="BG2961" s="54">
        <v>848.92314422982986</v>
      </c>
      <c r="BH2961" s="54">
        <v>856.65380252234252</v>
      </c>
      <c r="BI2961" s="54">
        <v>864.44049989980783</v>
      </c>
      <c r="BJ2961" s="54">
        <v>872.28370503150711</v>
      </c>
      <c r="BK2961" s="54">
        <v>880.18389031898175</v>
      </c>
      <c r="BL2961" s="54">
        <v>888.14153191970263</v>
      </c>
      <c r="BM2961" s="54">
        <v>896.15710977099843</v>
      </c>
      <c r="BO2961" s="53">
        <f t="shared" si="2491"/>
        <v>0</v>
      </c>
      <c r="BP2961" s="53">
        <f t="shared" si="2492"/>
        <v>-7.2808558198946272E-2</v>
      </c>
      <c r="BQ2961" s="53">
        <f t="shared" si="2493"/>
        <v>1.2058119112246524</v>
      </c>
      <c r="BR2961" s="53">
        <f t="shared" si="2494"/>
        <v>1.415731476758074</v>
      </c>
      <c r="BS2961" s="53">
        <f t="shared" si="2495"/>
        <v>1.4991372373994589</v>
      </c>
      <c r="BT2961" s="53">
        <f t="shared" si="2496"/>
        <v>2.0462208821929444</v>
      </c>
      <c r="BU2961" s="53">
        <f t="shared" si="2497"/>
        <v>2.3385896291300239</v>
      </c>
      <c r="BV2961" s="53">
        <f t="shared" si="2498"/>
        <v>1.1422763931294293</v>
      </c>
      <c r="BW2961" s="53">
        <f t="shared" si="2499"/>
        <v>1.1367763675952922</v>
      </c>
      <c r="BX2961" s="53">
        <f t="shared" si="2500"/>
        <v>1.218192151308497</v>
      </c>
      <c r="BY2961" s="53">
        <f t="shared" si="2501"/>
        <v>1.3262742925659432</v>
      </c>
      <c r="BZ2961" s="53">
        <f t="shared" si="2502"/>
        <v>0.78900561961710602</v>
      </c>
      <c r="CA2961" s="53">
        <f t="shared" si="2503"/>
        <v>0.5992123954172166</v>
      </c>
      <c r="CB2961" s="53">
        <f t="shared" si="2504"/>
        <v>0.45580712171393123</v>
      </c>
      <c r="CC2961" s="53">
        <f t="shared" si="2505"/>
        <v>0.43269642622396565</v>
      </c>
      <c r="CD2961" s="53">
        <f t="shared" si="2506"/>
        <v>0.51779441388361902</v>
      </c>
      <c r="CE2961" s="53">
        <f t="shared" si="2507"/>
        <v>0.54654883552704669</v>
      </c>
      <c r="CF2961" s="53">
        <f t="shared" si="2508"/>
        <v>-0.22741518861363674</v>
      </c>
      <c r="CG2961" s="53">
        <f t="shared" si="2509"/>
        <v>-0.22014014833690176</v>
      </c>
      <c r="CH2961" s="53">
        <f t="shared" si="2510"/>
        <v>-0.21322146222860117</v>
      </c>
      <c r="CI2961" s="53">
        <f t="shared" si="2511"/>
        <v>-0.20564104558399277</v>
      </c>
      <c r="CJ2961" s="53">
        <f t="shared" si="2512"/>
        <v>-0.19807050726437636</v>
      </c>
      <c r="CK2961" s="53">
        <f t="shared" si="2513"/>
        <v>-0.19068100979051206</v>
      </c>
      <c r="CL2961" s="53">
        <f t="shared" si="2514"/>
        <v>-0.18174503105726547</v>
      </c>
      <c r="CM2961" s="53">
        <f t="shared" si="2515"/>
        <v>-0.17471730570612765</v>
      </c>
      <c r="CN2961" s="53">
        <f t="shared" si="2516"/>
        <v>-0.16708118522096083</v>
      </c>
      <c r="CO2961" s="53">
        <f t="shared" si="2517"/>
        <v>-0.15867969770455193</v>
      </c>
      <c r="CP2961" s="53">
        <f t="shared" si="2518"/>
        <v>-0.15109847762674022</v>
      </c>
      <c r="CQ2961" s="53">
        <f t="shared" si="2519"/>
        <v>-0.14255351694246454</v>
      </c>
      <c r="CR2961" s="53">
        <f t="shared" si="2520"/>
        <v>-0.13465174824237347</v>
      </c>
      <c r="CS2961" s="53">
        <f t="shared" si="2521"/>
        <v>-0.126712541045365</v>
      </c>
      <c r="CT2961" s="53">
        <f t="shared" si="2522"/>
        <v>-0.11833344568301363</v>
      </c>
      <c r="CU2961" s="53">
        <f t="shared" si="2523"/>
        <v>-0.11028848466110908</v>
      </c>
      <c r="CV2961" s="53">
        <f t="shared" si="2524"/>
        <v>-0.10195161697250921</v>
      </c>
      <c r="CW2961" s="53">
        <f t="shared" si="2525"/>
        <v>-9.3555313600254819E-2</v>
      </c>
      <c r="CX2961" s="53">
        <f t="shared" si="2526"/>
        <v>-8.5099075324403306E-2</v>
      </c>
      <c r="CY2961" s="53">
        <f t="shared" si="2527"/>
        <v>-7.6582398840324695E-2</v>
      </c>
      <c r="CZ2961" s="53">
        <f t="shared" si="2528"/>
        <v>-6.8004776734416406E-2</v>
      </c>
      <c r="DA2961" s="53">
        <f t="shared" si="2529"/>
        <v>-5.9365697459567879E-2</v>
      </c>
      <c r="DB2961" s="53">
        <f t="shared" si="2530"/>
        <v>-5.0664645310361522E-2</v>
      </c>
      <c r="DC2961" s="53">
        <f t="shared" si="2531"/>
        <v>-4.1901100398014868E-2</v>
      </c>
      <c r="DD2961" s="53">
        <f t="shared" si="2532"/>
        <v>-3.3074538625052829E-2</v>
      </c>
      <c r="DE2961" s="53">
        <f t="shared" si="2533"/>
        <v>-2.4184431659708849E-2</v>
      </c>
      <c r="DF2961" s="53">
        <f t="shared" si="2534"/>
        <v>-1.5230246910054035E-2</v>
      </c>
      <c r="DG2961" s="53">
        <f t="shared" si="2535"/>
        <v>-6.2114474978400835E-3</v>
      </c>
      <c r="DH2961" s="53">
        <f t="shared" si="2536"/>
        <v>2.8725077679332411E-3</v>
      </c>
      <c r="DI2961" s="53">
        <f t="shared" si="2537"/>
        <v>1.2022164417744285E-2</v>
      </c>
      <c r="DJ2961" s="53">
        <f t="shared" si="2538"/>
        <v>2.123807234856212E-2</v>
      </c>
      <c r="DK2961" s="53">
        <f t="shared" si="2539"/>
        <v>3.0520785851158028E-2</v>
      </c>
      <c r="DL2961" s="53">
        <f t="shared" si="2540"/>
        <v>3.9870863637711862E-2</v>
      </c>
      <c r="DM2961" s="53">
        <f t="shared" si="2541"/>
        <v>4.9288868869722169E-2</v>
      </c>
      <c r="DN2961" s="53">
        <f t="shared" si="2542"/>
        <v>5.877536918622428E-2</v>
      </c>
      <c r="DO2961" s="53">
        <f t="shared" si="2543"/>
        <v>6.8330936732314385E-2</v>
      </c>
    </row>
    <row r="2962" spans="1:119" x14ac:dyDescent="0.25">
      <c r="A2962" t="s">
        <v>34</v>
      </c>
      <c r="B2962">
        <v>191</v>
      </c>
      <c r="C2962" t="s">
        <v>141</v>
      </c>
      <c r="D2962" t="s">
        <v>40</v>
      </c>
      <c r="E2962" t="s">
        <v>83</v>
      </c>
      <c r="F2962" t="s">
        <v>56</v>
      </c>
      <c r="G2962" t="s">
        <v>77</v>
      </c>
      <c r="H2962" t="s">
        <v>64</v>
      </c>
      <c r="I2962" t="s">
        <v>40</v>
      </c>
      <c r="J2962" t="s">
        <v>254</v>
      </c>
      <c r="K2962" t="s">
        <v>253</v>
      </c>
      <c r="L2962" s="54">
        <v>2759.6085338681601</v>
      </c>
      <c r="M2962" s="54">
        <v>2516.5154699499544</v>
      </c>
      <c r="N2962" s="54">
        <v>2333.2916068975546</v>
      </c>
      <c r="O2962" s="54">
        <v>5550.9597983967133</v>
      </c>
      <c r="P2962" s="54">
        <v>6079.2256325067428</v>
      </c>
      <c r="Q2962" s="54">
        <v>6289.1175194437301</v>
      </c>
      <c r="R2962" s="54">
        <v>7665.861974923142</v>
      </c>
      <c r="S2962" s="54">
        <v>8401.6124495201857</v>
      </c>
      <c r="T2962" s="54">
        <v>5391.0716842187994</v>
      </c>
      <c r="U2962" s="54">
        <v>5377.2307848770242</v>
      </c>
      <c r="V2962" s="54">
        <v>5582.1148640894025</v>
      </c>
      <c r="W2962" s="54">
        <v>5854.1052445890818</v>
      </c>
      <c r="X2962" s="54">
        <v>4502.0603175938504</v>
      </c>
      <c r="Y2962" s="54">
        <v>4024.4427328031493</v>
      </c>
      <c r="Z2962" s="54">
        <v>3663.561143056424</v>
      </c>
      <c r="AA2962" s="54">
        <v>3605.4027203346236</v>
      </c>
      <c r="AB2962" s="54">
        <v>3819.5531227417509</v>
      </c>
      <c r="AC2962" s="54">
        <v>3891.9140696369004</v>
      </c>
      <c r="AD2962" s="54">
        <v>1944.2216297021509</v>
      </c>
      <c r="AE2962" s="54">
        <v>1962.5293811030635</v>
      </c>
      <c r="AF2962" s="54">
        <v>1979.9403617263297</v>
      </c>
      <c r="AG2962" s="54">
        <v>1999.016597481153</v>
      </c>
      <c r="AH2962" s="54">
        <v>2018.0679742783163</v>
      </c>
      <c r="AI2962" s="54">
        <v>2036.6637589864522</v>
      </c>
      <c r="AJ2962" s="54">
        <v>2059.1512877078108</v>
      </c>
      <c r="AK2962" s="54">
        <v>2076.8366672725092</v>
      </c>
      <c r="AL2962" s="54">
        <v>2096.053082603833</v>
      </c>
      <c r="AM2962" s="54">
        <v>2117.1955559094672</v>
      </c>
      <c r="AN2962" s="54">
        <v>2136.2738135163754</v>
      </c>
      <c r="AO2962" s="54">
        <v>2157.7773392684694</v>
      </c>
      <c r="AP2962" s="54">
        <v>2177.6622624422153</v>
      </c>
      <c r="AQ2962" s="54">
        <v>2197.6414001726248</v>
      </c>
      <c r="AR2962" s="54">
        <v>2218.7275232761681</v>
      </c>
      <c r="AS2962" s="54">
        <v>2238.9727921429353</v>
      </c>
      <c r="AT2962" s="54">
        <v>2259.9526486522227</v>
      </c>
      <c r="AU2962" s="54">
        <v>2281.082075978894</v>
      </c>
      <c r="AV2962" s="54">
        <v>2302.3623304176572</v>
      </c>
      <c r="AW2962" s="54">
        <v>2323.7946785424001</v>
      </c>
      <c r="AX2962" s="54">
        <v>2345.3803972673027</v>
      </c>
      <c r="AY2962" s="54">
        <v>2367.120773908583</v>
      </c>
      <c r="AZ2962" s="54">
        <v>2389.0171062469021</v>
      </c>
      <c r="BA2962" s="54">
        <v>2411.0707025904239</v>
      </c>
      <c r="BB2962" s="54">
        <v>2433.2828818385519</v>
      </c>
      <c r="BC2962" s="54">
        <v>2455.6549735463495</v>
      </c>
      <c r="BD2962" s="54">
        <v>2478.1883179896463</v>
      </c>
      <c r="BE2962" s="54">
        <v>2500.884266230858</v>
      </c>
      <c r="BF2962" s="54">
        <v>2523.7441801855098</v>
      </c>
      <c r="BG2962" s="54">
        <v>2546.7694326894898</v>
      </c>
      <c r="BH2962" s="54">
        <v>2569.9614075670279</v>
      </c>
      <c r="BI2962" s="54">
        <v>2593.3214996994234</v>
      </c>
      <c r="BJ2962" s="54">
        <v>2616.8511150945214</v>
      </c>
      <c r="BK2962" s="54">
        <v>2640.5516709569451</v>
      </c>
      <c r="BL2962" s="54">
        <v>2664.4245957591079</v>
      </c>
      <c r="BM2962" s="54">
        <v>2688.4713293129953</v>
      </c>
      <c r="BO2962" s="53">
        <f t="shared" si="2491"/>
        <v>0</v>
      </c>
      <c r="BP2962" s="53">
        <f t="shared" si="2492"/>
        <v>-7.2808558198946272E-2</v>
      </c>
      <c r="BQ2962" s="53">
        <f t="shared" si="2493"/>
        <v>1.2058119112246524</v>
      </c>
      <c r="BR2962" s="53">
        <f t="shared" si="2494"/>
        <v>1.4157314767580744</v>
      </c>
      <c r="BS2962" s="53">
        <f t="shared" si="2495"/>
        <v>1.4991372373994589</v>
      </c>
      <c r="BT2962" s="53">
        <f t="shared" si="2496"/>
        <v>2.0462208821929444</v>
      </c>
      <c r="BU2962" s="53">
        <f t="shared" si="2497"/>
        <v>2.3385896291300239</v>
      </c>
      <c r="BV2962" s="53">
        <f t="shared" si="2498"/>
        <v>1.1422763931294293</v>
      </c>
      <c r="BW2962" s="53">
        <f t="shared" si="2499"/>
        <v>1.1367763675952927</v>
      </c>
      <c r="BX2962" s="53">
        <f t="shared" si="2500"/>
        <v>1.218192151308497</v>
      </c>
      <c r="BY2962" s="53">
        <f t="shared" si="2501"/>
        <v>1.3262742925659432</v>
      </c>
      <c r="BZ2962" s="53">
        <f t="shared" si="2502"/>
        <v>0.7890056196171058</v>
      </c>
      <c r="CA2962" s="53">
        <f t="shared" si="2503"/>
        <v>0.5992123954172166</v>
      </c>
      <c r="CB2962" s="53">
        <f t="shared" si="2504"/>
        <v>0.45580712171393123</v>
      </c>
      <c r="CC2962" s="53">
        <f t="shared" si="2505"/>
        <v>0.43269642622396587</v>
      </c>
      <c r="CD2962" s="53">
        <f t="shared" si="2506"/>
        <v>0.51779441388361902</v>
      </c>
      <c r="CE2962" s="53">
        <f t="shared" si="2507"/>
        <v>0.54654883552704669</v>
      </c>
      <c r="CF2962" s="53">
        <f t="shared" si="2508"/>
        <v>-0.22741518861363674</v>
      </c>
      <c r="CG2962" s="53">
        <f t="shared" si="2509"/>
        <v>-0.22014014833690165</v>
      </c>
      <c r="CH2962" s="53">
        <f t="shared" si="2510"/>
        <v>-0.21322146222860117</v>
      </c>
      <c r="CI2962" s="53">
        <f t="shared" si="2511"/>
        <v>-0.20564104558399277</v>
      </c>
      <c r="CJ2962" s="53">
        <f t="shared" si="2512"/>
        <v>-0.19807050726437647</v>
      </c>
      <c r="CK2962" s="53">
        <f t="shared" si="2513"/>
        <v>-0.19068100979051206</v>
      </c>
      <c r="CL2962" s="53">
        <f t="shared" si="2514"/>
        <v>-0.18174503105726558</v>
      </c>
      <c r="CM2962" s="53">
        <f t="shared" si="2515"/>
        <v>-0.17471730570612742</v>
      </c>
      <c r="CN2962" s="53">
        <f t="shared" si="2516"/>
        <v>-0.16708118522096072</v>
      </c>
      <c r="CO2962" s="53">
        <f t="shared" si="2517"/>
        <v>-0.15867969770455193</v>
      </c>
      <c r="CP2962" s="53">
        <f t="shared" si="2518"/>
        <v>-0.15109847762674034</v>
      </c>
      <c r="CQ2962" s="53">
        <f t="shared" si="2519"/>
        <v>-0.14255351694246454</v>
      </c>
      <c r="CR2962" s="53">
        <f t="shared" si="2520"/>
        <v>-0.13465174824237336</v>
      </c>
      <c r="CS2962" s="53">
        <f t="shared" si="2521"/>
        <v>-0.126712541045365</v>
      </c>
      <c r="CT2962" s="53">
        <f t="shared" si="2522"/>
        <v>-0.11833344568301363</v>
      </c>
      <c r="CU2962" s="53">
        <f t="shared" si="2523"/>
        <v>-0.11028848466110908</v>
      </c>
      <c r="CV2962" s="53">
        <f t="shared" si="2524"/>
        <v>-0.10195161697250921</v>
      </c>
      <c r="CW2962" s="53">
        <f t="shared" si="2525"/>
        <v>-9.3555313600254708E-2</v>
      </c>
      <c r="CX2962" s="53">
        <f t="shared" si="2526"/>
        <v>-8.5099075324403306E-2</v>
      </c>
      <c r="CY2962" s="53">
        <f t="shared" si="2527"/>
        <v>-7.6582398840324584E-2</v>
      </c>
      <c r="CZ2962" s="53">
        <f t="shared" si="2528"/>
        <v>-6.8004776734416406E-2</v>
      </c>
      <c r="DA2962" s="53">
        <f t="shared" si="2529"/>
        <v>-5.9365697459567879E-2</v>
      </c>
      <c r="DB2962" s="53">
        <f t="shared" si="2530"/>
        <v>-5.0664645310361522E-2</v>
      </c>
      <c r="DC2962" s="53">
        <f t="shared" si="2531"/>
        <v>-4.1901100398014868E-2</v>
      </c>
      <c r="DD2962" s="53">
        <f t="shared" si="2532"/>
        <v>-3.3074538625052718E-2</v>
      </c>
      <c r="DE2962" s="53">
        <f t="shared" si="2533"/>
        <v>-2.4184431659708849E-2</v>
      </c>
      <c r="DF2962" s="53">
        <f t="shared" si="2534"/>
        <v>-1.5230246910053924E-2</v>
      </c>
      <c r="DG2962" s="53">
        <f t="shared" si="2535"/>
        <v>-6.2114474978400835E-3</v>
      </c>
      <c r="DH2962" s="53">
        <f t="shared" si="2536"/>
        <v>2.8725077679332411E-3</v>
      </c>
      <c r="DI2962" s="53">
        <f t="shared" si="2537"/>
        <v>1.2022164417744285E-2</v>
      </c>
      <c r="DJ2962" s="53">
        <f t="shared" si="2538"/>
        <v>2.1238072348562342E-2</v>
      </c>
      <c r="DK2962" s="53">
        <f t="shared" si="2539"/>
        <v>3.0520785851158028E-2</v>
      </c>
      <c r="DL2962" s="53">
        <f t="shared" si="2540"/>
        <v>3.9870863637711862E-2</v>
      </c>
      <c r="DM2962" s="53">
        <f t="shared" si="2541"/>
        <v>4.9288868869722169E-2</v>
      </c>
      <c r="DN2962" s="53">
        <f t="shared" si="2542"/>
        <v>5.877536918622428E-2</v>
      </c>
      <c r="DO2962" s="53">
        <f t="shared" si="2543"/>
        <v>6.8330936732314385E-2</v>
      </c>
    </row>
    <row r="2963" spans="1:119" x14ac:dyDescent="0.25">
      <c r="A2963" t="s">
        <v>34</v>
      </c>
      <c r="B2963">
        <v>192</v>
      </c>
      <c r="C2963" t="s">
        <v>141</v>
      </c>
      <c r="D2963" t="s">
        <v>40</v>
      </c>
      <c r="E2963" t="s">
        <v>84</v>
      </c>
      <c r="F2963" t="s">
        <v>56</v>
      </c>
      <c r="G2963" t="s">
        <v>77</v>
      </c>
      <c r="H2963" t="s">
        <v>64</v>
      </c>
      <c r="I2963" t="s">
        <v>40</v>
      </c>
      <c r="J2963" t="s">
        <v>254</v>
      </c>
      <c r="K2963" t="s">
        <v>253</v>
      </c>
      <c r="L2963" s="54">
        <v>0</v>
      </c>
      <c r="M2963" s="54">
        <v>0</v>
      </c>
      <c r="N2963" s="54">
        <v>0</v>
      </c>
      <c r="O2963" s="54">
        <v>0</v>
      </c>
      <c r="P2963" s="54">
        <v>0</v>
      </c>
      <c r="Q2963" s="54">
        <v>0</v>
      </c>
      <c r="R2963" s="54">
        <v>0</v>
      </c>
      <c r="S2963" s="54">
        <v>0</v>
      </c>
      <c r="T2963" s="54">
        <v>0</v>
      </c>
      <c r="U2963" s="54">
        <v>0</v>
      </c>
      <c r="V2963" s="54">
        <v>0</v>
      </c>
      <c r="W2963" s="54">
        <v>0</v>
      </c>
      <c r="X2963" s="54">
        <v>0</v>
      </c>
      <c r="Y2963" s="54">
        <v>0</v>
      </c>
      <c r="Z2963" s="54">
        <v>0</v>
      </c>
      <c r="AA2963" s="54">
        <v>0</v>
      </c>
      <c r="AB2963" s="54">
        <v>0</v>
      </c>
      <c r="AC2963" s="54">
        <v>0</v>
      </c>
      <c r="AD2963" s="54">
        <v>0</v>
      </c>
      <c r="AE2963" s="54">
        <v>0</v>
      </c>
      <c r="AF2963" s="54">
        <v>0</v>
      </c>
      <c r="AG2963" s="54">
        <v>0</v>
      </c>
      <c r="AH2963" s="54">
        <v>0</v>
      </c>
      <c r="AI2963" s="54">
        <v>0</v>
      </c>
      <c r="AJ2963" s="54">
        <v>0</v>
      </c>
      <c r="AK2963" s="54">
        <v>0</v>
      </c>
      <c r="AL2963" s="54">
        <v>0</v>
      </c>
      <c r="AM2963" s="54">
        <v>0</v>
      </c>
      <c r="AN2963" s="54">
        <v>0</v>
      </c>
      <c r="AO2963" s="54">
        <v>0</v>
      </c>
      <c r="AP2963" s="54">
        <v>0</v>
      </c>
      <c r="AQ2963" s="54">
        <v>0</v>
      </c>
      <c r="AR2963" s="54">
        <v>0</v>
      </c>
      <c r="AS2963" s="54">
        <v>0</v>
      </c>
      <c r="AT2963" s="54">
        <v>0</v>
      </c>
      <c r="AU2963" s="54">
        <v>0</v>
      </c>
      <c r="AV2963" s="54">
        <v>0</v>
      </c>
      <c r="AW2963" s="54">
        <v>0</v>
      </c>
      <c r="AX2963" s="54">
        <v>0</v>
      </c>
      <c r="AY2963" s="54">
        <v>0</v>
      </c>
      <c r="AZ2963" s="54">
        <v>0</v>
      </c>
      <c r="BA2963" s="54">
        <v>0</v>
      </c>
      <c r="BB2963" s="54">
        <v>0</v>
      </c>
      <c r="BC2963" s="54">
        <v>0</v>
      </c>
      <c r="BD2963" s="54">
        <v>0</v>
      </c>
      <c r="BE2963" s="54">
        <v>0</v>
      </c>
      <c r="BF2963" s="54">
        <v>0</v>
      </c>
      <c r="BG2963" s="54">
        <v>0</v>
      </c>
      <c r="BH2963" s="54">
        <v>0</v>
      </c>
      <c r="BI2963" s="54">
        <v>0</v>
      </c>
      <c r="BJ2963" s="54">
        <v>0</v>
      </c>
      <c r="BK2963" s="54">
        <v>0</v>
      </c>
      <c r="BL2963" s="54">
        <v>0</v>
      </c>
      <c r="BM2963" s="54">
        <v>0</v>
      </c>
      <c r="BO2963" s="53">
        <f t="shared" si="2491"/>
        <v>0</v>
      </c>
      <c r="BP2963" s="53">
        <f t="shared" si="2492"/>
        <v>0</v>
      </c>
      <c r="BQ2963" s="53">
        <f t="shared" si="2493"/>
        <v>0</v>
      </c>
      <c r="BR2963" s="53">
        <f t="shared" si="2494"/>
        <v>0</v>
      </c>
      <c r="BS2963" s="53">
        <f t="shared" si="2495"/>
        <v>0</v>
      </c>
      <c r="BT2963" s="53">
        <f t="shared" si="2496"/>
        <v>0</v>
      </c>
      <c r="BU2963" s="53">
        <f t="shared" si="2497"/>
        <v>0</v>
      </c>
      <c r="BV2963" s="53">
        <f t="shared" si="2498"/>
        <v>0</v>
      </c>
      <c r="BW2963" s="53">
        <f t="shared" si="2499"/>
        <v>0</v>
      </c>
      <c r="BX2963" s="53">
        <f t="shared" si="2500"/>
        <v>0</v>
      </c>
      <c r="BY2963" s="53">
        <f t="shared" si="2501"/>
        <v>0</v>
      </c>
      <c r="BZ2963" s="53">
        <f t="shared" si="2502"/>
        <v>0</v>
      </c>
      <c r="CA2963" s="53">
        <f t="shared" si="2503"/>
        <v>0</v>
      </c>
      <c r="CB2963" s="53">
        <f t="shared" si="2504"/>
        <v>0</v>
      </c>
      <c r="CC2963" s="53">
        <f t="shared" si="2505"/>
        <v>0</v>
      </c>
      <c r="CD2963" s="53">
        <f t="shared" si="2506"/>
        <v>0</v>
      </c>
      <c r="CE2963" s="53">
        <f t="shared" si="2507"/>
        <v>0</v>
      </c>
      <c r="CF2963" s="53">
        <f t="shared" si="2508"/>
        <v>0</v>
      </c>
      <c r="CG2963" s="53">
        <f t="shared" si="2509"/>
        <v>0</v>
      </c>
      <c r="CH2963" s="53">
        <f t="shared" si="2510"/>
        <v>0</v>
      </c>
      <c r="CI2963" s="53">
        <f t="shared" si="2511"/>
        <v>0</v>
      </c>
      <c r="CJ2963" s="53">
        <f t="shared" si="2512"/>
        <v>0</v>
      </c>
      <c r="CK2963" s="53">
        <f t="shared" si="2513"/>
        <v>0</v>
      </c>
      <c r="CL2963" s="53">
        <f t="shared" si="2514"/>
        <v>0</v>
      </c>
      <c r="CM2963" s="53">
        <f t="shared" si="2515"/>
        <v>0</v>
      </c>
      <c r="CN2963" s="53">
        <f t="shared" si="2516"/>
        <v>0</v>
      </c>
      <c r="CO2963" s="53">
        <f t="shared" si="2517"/>
        <v>0</v>
      </c>
      <c r="CP2963" s="53">
        <f t="shared" si="2518"/>
        <v>0</v>
      </c>
      <c r="CQ2963" s="53">
        <f t="shared" si="2519"/>
        <v>0</v>
      </c>
      <c r="CR2963" s="53">
        <f t="shared" si="2520"/>
        <v>0</v>
      </c>
      <c r="CS2963" s="53">
        <f t="shared" si="2521"/>
        <v>0</v>
      </c>
      <c r="CT2963" s="53">
        <f t="shared" si="2522"/>
        <v>0</v>
      </c>
      <c r="CU2963" s="53">
        <f t="shared" si="2523"/>
        <v>0</v>
      </c>
      <c r="CV2963" s="53">
        <f t="shared" si="2524"/>
        <v>0</v>
      </c>
      <c r="CW2963" s="53">
        <f t="shared" si="2525"/>
        <v>0</v>
      </c>
      <c r="CX2963" s="53">
        <f t="shared" si="2526"/>
        <v>0</v>
      </c>
      <c r="CY2963" s="53">
        <f t="shared" si="2527"/>
        <v>0</v>
      </c>
      <c r="CZ2963" s="53">
        <f t="shared" si="2528"/>
        <v>0</v>
      </c>
      <c r="DA2963" s="53">
        <f t="shared" si="2529"/>
        <v>0</v>
      </c>
      <c r="DB2963" s="53">
        <f t="shared" si="2530"/>
        <v>0</v>
      </c>
      <c r="DC2963" s="53">
        <f t="shared" si="2531"/>
        <v>0</v>
      </c>
      <c r="DD2963" s="53">
        <f t="shared" si="2532"/>
        <v>0</v>
      </c>
      <c r="DE2963" s="53">
        <f t="shared" si="2533"/>
        <v>0</v>
      </c>
      <c r="DF2963" s="53">
        <f t="shared" si="2534"/>
        <v>0</v>
      </c>
      <c r="DG2963" s="53">
        <f t="shared" si="2535"/>
        <v>0</v>
      </c>
      <c r="DH2963" s="53">
        <f t="shared" si="2536"/>
        <v>0</v>
      </c>
      <c r="DI2963" s="53">
        <f t="shared" si="2537"/>
        <v>0</v>
      </c>
      <c r="DJ2963" s="53">
        <f t="shared" si="2538"/>
        <v>0</v>
      </c>
      <c r="DK2963" s="53">
        <f t="shared" si="2539"/>
        <v>0</v>
      </c>
      <c r="DL2963" s="53">
        <f t="shared" si="2540"/>
        <v>0</v>
      </c>
      <c r="DM2963" s="53">
        <f t="shared" si="2541"/>
        <v>0</v>
      </c>
      <c r="DN2963" s="53">
        <f t="shared" si="2542"/>
        <v>0</v>
      </c>
      <c r="DO2963" s="53">
        <f t="shared" si="2543"/>
        <v>0</v>
      </c>
    </row>
    <row r="2964" spans="1:119" x14ac:dyDescent="0.25">
      <c r="A2964" t="s">
        <v>34</v>
      </c>
      <c r="B2964">
        <v>193</v>
      </c>
      <c r="C2964" t="s">
        <v>141</v>
      </c>
      <c r="D2964" t="s">
        <v>40</v>
      </c>
      <c r="E2964" t="s">
        <v>76</v>
      </c>
      <c r="F2964" t="s">
        <v>35</v>
      </c>
      <c r="G2964" t="s">
        <v>77</v>
      </c>
      <c r="H2964" t="s">
        <v>64</v>
      </c>
      <c r="I2964" t="s">
        <v>40</v>
      </c>
      <c r="J2964" t="s">
        <v>254</v>
      </c>
      <c r="K2964" t="s">
        <v>253</v>
      </c>
      <c r="L2964" s="54">
        <v>3050.3432186889813</v>
      </c>
      <c r="M2964" s="54">
        <v>2781.6394261282894</v>
      </c>
      <c r="N2964" s="54">
        <v>2579.112270082544</v>
      </c>
      <c r="O2964" s="54">
        <v>6135.7733788858868</v>
      </c>
      <c r="P2964" s="54">
        <v>6719.6939186893742</v>
      </c>
      <c r="Q2964" s="54">
        <v>6951.6986708556697</v>
      </c>
      <c r="R2964" s="54">
        <v>8473.4881066031921</v>
      </c>
      <c r="S2964" s="54">
        <v>9286.7525400510967</v>
      </c>
      <c r="T2964" s="54">
        <v>5959.0404767927275</v>
      </c>
      <c r="U2964" s="54">
        <v>5943.7413889222598</v>
      </c>
      <c r="V2964" s="54">
        <v>6170.2107428080426</v>
      </c>
      <c r="W2964" s="54">
        <v>6470.8562881901216</v>
      </c>
      <c r="X2964" s="54">
        <v>4976.3685650920106</v>
      </c>
      <c r="Y2964" s="54">
        <v>4448.4322498455931</v>
      </c>
      <c r="Z2964" s="54">
        <v>4049.530486597816</v>
      </c>
      <c r="AA2964" s="54">
        <v>3985.2448648576833</v>
      </c>
      <c r="AB2964" s="54">
        <v>4221.9567824159531</v>
      </c>
      <c r="AC2964" s="54">
        <v>4301.9412153348285</v>
      </c>
      <c r="AD2964" s="54">
        <v>2149.0523713801963</v>
      </c>
      <c r="AE2964" s="54">
        <v>2169.2889102406334</v>
      </c>
      <c r="AF2964" s="54">
        <v>2188.5342002964885</v>
      </c>
      <c r="AG2964" s="54">
        <v>2209.6201861016107</v>
      </c>
      <c r="AH2964" s="54">
        <v>2230.6786939684703</v>
      </c>
      <c r="AI2964" s="54">
        <v>2251.2336114810469</v>
      </c>
      <c r="AJ2964" s="54">
        <v>2276.0902822364892</v>
      </c>
      <c r="AK2964" s="54">
        <v>2295.6388801492158</v>
      </c>
      <c r="AL2964" s="54">
        <v>2316.8798139534215</v>
      </c>
      <c r="AM2964" s="54">
        <v>2340.2497228671891</v>
      </c>
      <c r="AN2964" s="54">
        <v>2361.3379435337856</v>
      </c>
      <c r="AO2964" s="54">
        <v>2385.1069430678826</v>
      </c>
      <c r="AP2964" s="54">
        <v>2407.0868144202027</v>
      </c>
      <c r="AQ2964" s="54">
        <v>2429.1708261716026</v>
      </c>
      <c r="AR2964" s="54">
        <v>2452.4784481868082</v>
      </c>
      <c r="AS2964" s="54">
        <v>2474.8566289470036</v>
      </c>
      <c r="AT2964" s="54">
        <v>2498.0467888000276</v>
      </c>
      <c r="AU2964" s="54">
        <v>2521.4022772940243</v>
      </c>
      <c r="AV2964" s="54">
        <v>2544.924483078868</v>
      </c>
      <c r="AW2964" s="54">
        <v>2568.6148061665613</v>
      </c>
      <c r="AX2964" s="54">
        <v>2592.4746579987846</v>
      </c>
      <c r="AY2964" s="54">
        <v>2616.5054615151512</v>
      </c>
      <c r="AZ2964" s="54">
        <v>2640.7086512221817</v>
      </c>
      <c r="BA2964" s="54">
        <v>2665.0856732630114</v>
      </c>
      <c r="BB2964" s="54">
        <v>2689.6379854878396</v>
      </c>
      <c r="BC2964" s="54">
        <v>2714.3670575251376</v>
      </c>
      <c r="BD2964" s="54">
        <v>2739.2743708536145</v>
      </c>
      <c r="BE2964" s="54">
        <v>2764.3614188749712</v>
      </c>
      <c r="BF2964" s="54">
        <v>2789.6297069874317</v>
      </c>
      <c r="BG2964" s="54">
        <v>2815.0807526600834</v>
      </c>
      <c r="BH2964" s="54">
        <v>2840.7160855080151</v>
      </c>
      <c r="BI2964" s="54">
        <v>2866.5372473682892</v>
      </c>
      <c r="BJ2964" s="54">
        <v>2892.5457923767335</v>
      </c>
      <c r="BK2964" s="54">
        <v>2918.7432870455759</v>
      </c>
      <c r="BL2964" s="54">
        <v>2945.1313103419366</v>
      </c>
      <c r="BM2964" s="54">
        <v>2971.7114537671728</v>
      </c>
      <c r="BO2964" s="53">
        <f t="shared" si="2491"/>
        <v>0</v>
      </c>
      <c r="BP2964" s="53">
        <f t="shared" si="2492"/>
        <v>-7.2808558198946383E-2</v>
      </c>
      <c r="BQ2964" s="53">
        <f t="shared" si="2493"/>
        <v>1.2058119112246524</v>
      </c>
      <c r="BR2964" s="53">
        <f t="shared" si="2494"/>
        <v>1.415731476758074</v>
      </c>
      <c r="BS2964" s="53">
        <f t="shared" si="2495"/>
        <v>1.4991372373994589</v>
      </c>
      <c r="BT2964" s="53">
        <f t="shared" si="2496"/>
        <v>2.046220882192944</v>
      </c>
      <c r="BU2964" s="53">
        <f t="shared" si="2497"/>
        <v>2.3385896291300234</v>
      </c>
      <c r="BV2964" s="53">
        <f t="shared" si="2498"/>
        <v>1.1422763931294293</v>
      </c>
      <c r="BW2964" s="53">
        <f t="shared" si="2499"/>
        <v>1.1367763675952922</v>
      </c>
      <c r="BX2964" s="53">
        <f t="shared" si="2500"/>
        <v>1.2181921513084966</v>
      </c>
      <c r="BY2964" s="53">
        <f t="shared" si="2501"/>
        <v>1.3262742925659428</v>
      </c>
      <c r="BZ2964" s="53">
        <f t="shared" si="2502"/>
        <v>0.78900561961710558</v>
      </c>
      <c r="CA2964" s="53">
        <f t="shared" si="2503"/>
        <v>0.59921239541721638</v>
      </c>
      <c r="CB2964" s="53">
        <f t="shared" si="2504"/>
        <v>0.45580712171393101</v>
      </c>
      <c r="CC2964" s="53">
        <f t="shared" si="2505"/>
        <v>0.43269642622396587</v>
      </c>
      <c r="CD2964" s="53">
        <f t="shared" si="2506"/>
        <v>0.5177944138836188</v>
      </c>
      <c r="CE2964" s="53">
        <f t="shared" si="2507"/>
        <v>0.54654883552704669</v>
      </c>
      <c r="CF2964" s="53">
        <f t="shared" si="2508"/>
        <v>-0.22741518861363674</v>
      </c>
      <c r="CG2964" s="53">
        <f t="shared" si="2509"/>
        <v>-0.22014014833690176</v>
      </c>
      <c r="CH2964" s="53">
        <f t="shared" si="2510"/>
        <v>-0.21322146222860117</v>
      </c>
      <c r="CI2964" s="53">
        <f t="shared" si="2511"/>
        <v>-0.20564104558399265</v>
      </c>
      <c r="CJ2964" s="53">
        <f t="shared" si="2512"/>
        <v>-0.19807050726437636</v>
      </c>
      <c r="CK2964" s="53">
        <f t="shared" si="2513"/>
        <v>-0.19068100979051206</v>
      </c>
      <c r="CL2964" s="53">
        <f t="shared" si="2514"/>
        <v>-0.18174503105726547</v>
      </c>
      <c r="CM2964" s="53">
        <f t="shared" si="2515"/>
        <v>-0.17471730570612753</v>
      </c>
      <c r="CN2964" s="53">
        <f t="shared" si="2516"/>
        <v>-0.16708118522096083</v>
      </c>
      <c r="CO2964" s="53">
        <f t="shared" si="2517"/>
        <v>-0.15867969770455193</v>
      </c>
      <c r="CP2964" s="53">
        <f t="shared" si="2518"/>
        <v>-0.15109847762674022</v>
      </c>
      <c r="CQ2964" s="53">
        <f t="shared" si="2519"/>
        <v>-0.14255351694246465</v>
      </c>
      <c r="CR2964" s="53">
        <f t="shared" si="2520"/>
        <v>-0.13465174824237347</v>
      </c>
      <c r="CS2964" s="53">
        <f t="shared" si="2521"/>
        <v>-0.12671254104536511</v>
      </c>
      <c r="CT2964" s="53">
        <f t="shared" si="2522"/>
        <v>-0.11833344568301363</v>
      </c>
      <c r="CU2964" s="53">
        <f t="shared" si="2523"/>
        <v>-0.11028848466110897</v>
      </c>
      <c r="CV2964" s="53">
        <f t="shared" si="2524"/>
        <v>-0.10195161697250932</v>
      </c>
      <c r="CW2964" s="53">
        <f t="shared" si="2525"/>
        <v>-9.3555313600254819E-2</v>
      </c>
      <c r="CX2964" s="53">
        <f t="shared" si="2526"/>
        <v>-8.5099075324403306E-2</v>
      </c>
      <c r="CY2964" s="53">
        <f t="shared" si="2527"/>
        <v>-7.6582398840324584E-2</v>
      </c>
      <c r="CZ2964" s="53">
        <f t="shared" si="2528"/>
        <v>-6.8004776734416517E-2</v>
      </c>
      <c r="DA2964" s="53">
        <f t="shared" si="2529"/>
        <v>-5.936569745956799E-2</v>
      </c>
      <c r="DB2964" s="53">
        <f t="shared" si="2530"/>
        <v>-5.0664645310361633E-2</v>
      </c>
      <c r="DC2964" s="53">
        <f t="shared" si="2531"/>
        <v>-4.1901100398014868E-2</v>
      </c>
      <c r="DD2964" s="53">
        <f t="shared" si="2532"/>
        <v>-3.3074538625052829E-2</v>
      </c>
      <c r="DE2964" s="53">
        <f t="shared" si="2533"/>
        <v>-2.418443165970896E-2</v>
      </c>
      <c r="DF2964" s="53">
        <f t="shared" si="2534"/>
        <v>-1.5230246910054035E-2</v>
      </c>
      <c r="DG2964" s="53">
        <f t="shared" si="2535"/>
        <v>-6.2114474978401946E-3</v>
      </c>
      <c r="DH2964" s="53">
        <f t="shared" si="2536"/>
        <v>2.8725077679330191E-3</v>
      </c>
      <c r="DI2964" s="53">
        <f t="shared" si="2537"/>
        <v>1.2022164417744285E-2</v>
      </c>
      <c r="DJ2964" s="53">
        <f t="shared" si="2538"/>
        <v>2.123807234856212E-2</v>
      </c>
      <c r="DK2964" s="53">
        <f t="shared" si="2539"/>
        <v>3.0520785851158028E-2</v>
      </c>
      <c r="DL2964" s="53">
        <f t="shared" si="2540"/>
        <v>3.9870863637711862E-2</v>
      </c>
      <c r="DM2964" s="53">
        <f t="shared" si="2541"/>
        <v>4.9288868869722169E-2</v>
      </c>
      <c r="DN2964" s="53">
        <f t="shared" si="2542"/>
        <v>5.877536918622428E-2</v>
      </c>
      <c r="DO2964" s="53">
        <f t="shared" si="2543"/>
        <v>6.8330936732314385E-2</v>
      </c>
    </row>
    <row r="2965" spans="1:119" x14ac:dyDescent="0.25">
      <c r="A2965" t="s">
        <v>34</v>
      </c>
      <c r="B2965">
        <v>194</v>
      </c>
      <c r="C2965" t="s">
        <v>141</v>
      </c>
      <c r="D2965" t="s">
        <v>40</v>
      </c>
      <c r="E2965" t="s">
        <v>84</v>
      </c>
      <c r="F2965" t="s">
        <v>35</v>
      </c>
      <c r="G2965" t="s">
        <v>77</v>
      </c>
      <c r="H2965" t="s">
        <v>64</v>
      </c>
      <c r="I2965" t="s">
        <v>40</v>
      </c>
      <c r="J2965" t="s">
        <v>254</v>
      </c>
      <c r="K2965" t="s">
        <v>253</v>
      </c>
      <c r="L2965" s="54">
        <v>0</v>
      </c>
      <c r="M2965" s="54">
        <v>0</v>
      </c>
      <c r="N2965" s="54">
        <v>0</v>
      </c>
      <c r="O2965" s="54">
        <v>0</v>
      </c>
      <c r="P2965" s="54">
        <v>0</v>
      </c>
      <c r="Q2965" s="54">
        <v>0</v>
      </c>
      <c r="R2965" s="54">
        <v>0</v>
      </c>
      <c r="S2965" s="54">
        <v>0</v>
      </c>
      <c r="T2965" s="54">
        <v>0</v>
      </c>
      <c r="U2965" s="54">
        <v>0</v>
      </c>
      <c r="V2965" s="54">
        <v>0</v>
      </c>
      <c r="W2965" s="54">
        <v>0</v>
      </c>
      <c r="X2965" s="54">
        <v>0</v>
      </c>
      <c r="Y2965" s="54">
        <v>0</v>
      </c>
      <c r="Z2965" s="54">
        <v>0</v>
      </c>
      <c r="AA2965" s="54">
        <v>0</v>
      </c>
      <c r="AB2965" s="54">
        <v>0</v>
      </c>
      <c r="AC2965" s="54">
        <v>0</v>
      </c>
      <c r="AD2965" s="54">
        <v>0</v>
      </c>
      <c r="AE2965" s="54">
        <v>0</v>
      </c>
      <c r="AF2965" s="54">
        <v>0</v>
      </c>
      <c r="AG2965" s="54">
        <v>0</v>
      </c>
      <c r="AH2965" s="54">
        <v>0</v>
      </c>
      <c r="AI2965" s="54">
        <v>0</v>
      </c>
      <c r="AJ2965" s="54">
        <v>0</v>
      </c>
      <c r="AK2965" s="54">
        <v>0</v>
      </c>
      <c r="AL2965" s="54">
        <v>0</v>
      </c>
      <c r="AM2965" s="54">
        <v>0</v>
      </c>
      <c r="AN2965" s="54">
        <v>0</v>
      </c>
      <c r="AO2965" s="54">
        <v>0</v>
      </c>
      <c r="AP2965" s="54">
        <v>0</v>
      </c>
      <c r="AQ2965" s="54">
        <v>0</v>
      </c>
      <c r="AR2965" s="54">
        <v>0</v>
      </c>
      <c r="AS2965" s="54">
        <v>0</v>
      </c>
      <c r="AT2965" s="54">
        <v>0</v>
      </c>
      <c r="AU2965" s="54">
        <v>0</v>
      </c>
      <c r="AV2965" s="54">
        <v>0</v>
      </c>
      <c r="AW2965" s="54">
        <v>0</v>
      </c>
      <c r="AX2965" s="54">
        <v>0</v>
      </c>
      <c r="AY2965" s="54">
        <v>0</v>
      </c>
      <c r="AZ2965" s="54">
        <v>0</v>
      </c>
      <c r="BA2965" s="54">
        <v>0</v>
      </c>
      <c r="BB2965" s="54">
        <v>0</v>
      </c>
      <c r="BC2965" s="54">
        <v>0</v>
      </c>
      <c r="BD2965" s="54">
        <v>0</v>
      </c>
      <c r="BE2965" s="54">
        <v>0</v>
      </c>
      <c r="BF2965" s="54">
        <v>0</v>
      </c>
      <c r="BG2965" s="54">
        <v>0</v>
      </c>
      <c r="BH2965" s="54">
        <v>0</v>
      </c>
      <c r="BI2965" s="54">
        <v>0</v>
      </c>
      <c r="BJ2965" s="54">
        <v>0</v>
      </c>
      <c r="BK2965" s="54">
        <v>0</v>
      </c>
      <c r="BL2965" s="54">
        <v>0</v>
      </c>
      <c r="BM2965" s="54">
        <v>0</v>
      </c>
      <c r="BO2965" s="53">
        <f t="shared" si="2491"/>
        <v>0</v>
      </c>
      <c r="BP2965" s="53">
        <f t="shared" si="2492"/>
        <v>0</v>
      </c>
      <c r="BQ2965" s="53">
        <f t="shared" si="2493"/>
        <v>0</v>
      </c>
      <c r="BR2965" s="53">
        <f t="shared" si="2494"/>
        <v>0</v>
      </c>
      <c r="BS2965" s="53">
        <f t="shared" si="2495"/>
        <v>0</v>
      </c>
      <c r="BT2965" s="53">
        <f t="shared" si="2496"/>
        <v>0</v>
      </c>
      <c r="BU2965" s="53">
        <f t="shared" si="2497"/>
        <v>0</v>
      </c>
      <c r="BV2965" s="53">
        <f t="shared" si="2498"/>
        <v>0</v>
      </c>
      <c r="BW2965" s="53">
        <f t="shared" si="2499"/>
        <v>0</v>
      </c>
      <c r="BX2965" s="53">
        <f t="shared" si="2500"/>
        <v>0</v>
      </c>
      <c r="BY2965" s="53">
        <f t="shared" si="2501"/>
        <v>0</v>
      </c>
      <c r="BZ2965" s="53">
        <f t="shared" si="2502"/>
        <v>0</v>
      </c>
      <c r="CA2965" s="53">
        <f t="shared" si="2503"/>
        <v>0</v>
      </c>
      <c r="CB2965" s="53">
        <f t="shared" si="2504"/>
        <v>0</v>
      </c>
      <c r="CC2965" s="53">
        <f t="shared" si="2505"/>
        <v>0</v>
      </c>
      <c r="CD2965" s="53">
        <f t="shared" si="2506"/>
        <v>0</v>
      </c>
      <c r="CE2965" s="53">
        <f t="shared" si="2507"/>
        <v>0</v>
      </c>
      <c r="CF2965" s="53">
        <f t="shared" si="2508"/>
        <v>0</v>
      </c>
      <c r="CG2965" s="53">
        <f t="shared" si="2509"/>
        <v>0</v>
      </c>
      <c r="CH2965" s="53">
        <f t="shared" si="2510"/>
        <v>0</v>
      </c>
      <c r="CI2965" s="53">
        <f t="shared" si="2511"/>
        <v>0</v>
      </c>
      <c r="CJ2965" s="53">
        <f t="shared" si="2512"/>
        <v>0</v>
      </c>
      <c r="CK2965" s="53">
        <f t="shared" si="2513"/>
        <v>0</v>
      </c>
      <c r="CL2965" s="53">
        <f t="shared" si="2514"/>
        <v>0</v>
      </c>
      <c r="CM2965" s="53">
        <f t="shared" si="2515"/>
        <v>0</v>
      </c>
      <c r="CN2965" s="53">
        <f t="shared" si="2516"/>
        <v>0</v>
      </c>
      <c r="CO2965" s="53">
        <f t="shared" si="2517"/>
        <v>0</v>
      </c>
      <c r="CP2965" s="53">
        <f t="shared" si="2518"/>
        <v>0</v>
      </c>
      <c r="CQ2965" s="53">
        <f t="shared" si="2519"/>
        <v>0</v>
      </c>
      <c r="CR2965" s="53">
        <f t="shared" si="2520"/>
        <v>0</v>
      </c>
      <c r="CS2965" s="53">
        <f t="shared" si="2521"/>
        <v>0</v>
      </c>
      <c r="CT2965" s="53">
        <f t="shared" si="2522"/>
        <v>0</v>
      </c>
      <c r="CU2965" s="53">
        <f t="shared" si="2523"/>
        <v>0</v>
      </c>
      <c r="CV2965" s="53">
        <f t="shared" si="2524"/>
        <v>0</v>
      </c>
      <c r="CW2965" s="53">
        <f t="shared" si="2525"/>
        <v>0</v>
      </c>
      <c r="CX2965" s="53">
        <f t="shared" si="2526"/>
        <v>0</v>
      </c>
      <c r="CY2965" s="53">
        <f t="shared" si="2527"/>
        <v>0</v>
      </c>
      <c r="CZ2965" s="53">
        <f t="shared" si="2528"/>
        <v>0</v>
      </c>
      <c r="DA2965" s="53">
        <f t="shared" si="2529"/>
        <v>0</v>
      </c>
      <c r="DB2965" s="53">
        <f t="shared" si="2530"/>
        <v>0</v>
      </c>
      <c r="DC2965" s="53">
        <f t="shared" si="2531"/>
        <v>0</v>
      </c>
      <c r="DD2965" s="53">
        <f t="shared" si="2532"/>
        <v>0</v>
      </c>
      <c r="DE2965" s="53">
        <f t="shared" si="2533"/>
        <v>0</v>
      </c>
      <c r="DF2965" s="53">
        <f t="shared" si="2534"/>
        <v>0</v>
      </c>
      <c r="DG2965" s="53">
        <f t="shared" si="2535"/>
        <v>0</v>
      </c>
      <c r="DH2965" s="53">
        <f t="shared" si="2536"/>
        <v>0</v>
      </c>
      <c r="DI2965" s="53">
        <f t="shared" si="2537"/>
        <v>0</v>
      </c>
      <c r="DJ2965" s="53">
        <f t="shared" si="2538"/>
        <v>0</v>
      </c>
      <c r="DK2965" s="53">
        <f t="shared" si="2539"/>
        <v>0</v>
      </c>
      <c r="DL2965" s="53">
        <f t="shared" si="2540"/>
        <v>0</v>
      </c>
      <c r="DM2965" s="53">
        <f t="shared" si="2541"/>
        <v>0</v>
      </c>
      <c r="DN2965" s="53">
        <f t="shared" si="2542"/>
        <v>0</v>
      </c>
      <c r="DO2965" s="53">
        <f t="shared" si="2543"/>
        <v>0</v>
      </c>
    </row>
    <row r="2966" spans="1:119" x14ac:dyDescent="0.25">
      <c r="A2966" t="s">
        <v>34</v>
      </c>
      <c r="B2966">
        <v>195</v>
      </c>
      <c r="C2966" t="s">
        <v>141</v>
      </c>
      <c r="D2966" t="s">
        <v>151</v>
      </c>
      <c r="E2966" t="s">
        <v>173</v>
      </c>
      <c r="F2966" t="s">
        <v>56</v>
      </c>
      <c r="G2966" t="s">
        <v>174</v>
      </c>
      <c r="H2966" t="s">
        <v>64</v>
      </c>
      <c r="I2966" t="s">
        <v>40</v>
      </c>
      <c r="J2966" t="s">
        <v>254</v>
      </c>
      <c r="K2966" t="s">
        <v>253</v>
      </c>
      <c r="L2966" s="54">
        <v>1166.355452095075</v>
      </c>
      <c r="M2966" s="54">
        <v>1063.6115603482026</v>
      </c>
      <c r="N2966" s="54">
        <v>986.17153615551831</v>
      </c>
      <c r="O2966" s="54">
        <v>2346.1270487323031</v>
      </c>
      <c r="P2966" s="54">
        <v>2569.3999253769225</v>
      </c>
      <c r="Q2966" s="54">
        <v>2658.1112565947346</v>
      </c>
      <c r="R2966" s="54">
        <v>3239.9957456745155</v>
      </c>
      <c r="S2966" s="54">
        <v>3550.9625248013112</v>
      </c>
      <c r="T2966" s="54">
        <v>2278.5499371935121</v>
      </c>
      <c r="U2966" s="54">
        <v>2272.7000464531934</v>
      </c>
      <c r="V2966" s="54">
        <v>2359.2948152053664</v>
      </c>
      <c r="W2966" s="54">
        <v>2474.2522301139734</v>
      </c>
      <c r="X2966" s="54">
        <v>1902.8070585526527</v>
      </c>
      <c r="Y2966" s="54">
        <v>1700.9407912178924</v>
      </c>
      <c r="Z2966" s="54">
        <v>1548.4132842921799</v>
      </c>
      <c r="AA2966" s="54">
        <v>1523.8324814013656</v>
      </c>
      <c r="AB2966" s="54">
        <v>1614.3436848385415</v>
      </c>
      <c r="AC2966" s="54">
        <v>1644.9272201096176</v>
      </c>
      <c r="AD2966" s="54">
        <v>821.73013673997161</v>
      </c>
      <c r="AE2966" s="54">
        <v>829.46795368030575</v>
      </c>
      <c r="AF2966" s="54">
        <v>836.8267482075147</v>
      </c>
      <c r="AG2966" s="54">
        <v>844.88936698297618</v>
      </c>
      <c r="AH2966" s="54">
        <v>852.94147905777913</v>
      </c>
      <c r="AI2966" s="54">
        <v>860.80103399614507</v>
      </c>
      <c r="AJ2966" s="54">
        <v>870.30544427985183</v>
      </c>
      <c r="AK2966" s="54">
        <v>877.78021420627431</v>
      </c>
      <c r="AL2966" s="54">
        <v>885.90208023050934</v>
      </c>
      <c r="AM2966" s="54">
        <v>894.83799947708303</v>
      </c>
      <c r="AN2966" s="54">
        <v>902.90147279338737</v>
      </c>
      <c r="AO2966" s="54">
        <v>911.98999175990377</v>
      </c>
      <c r="AP2966" s="54">
        <v>920.39440429651836</v>
      </c>
      <c r="AQ2966" s="54">
        <v>928.83863685125618</v>
      </c>
      <c r="AR2966" s="54">
        <v>937.75073954391314</v>
      </c>
      <c r="AS2966" s="54">
        <v>946.30745308936162</v>
      </c>
      <c r="AT2966" s="54">
        <v>955.1746419400497</v>
      </c>
      <c r="AU2966" s="54">
        <v>964.10504727097009</v>
      </c>
      <c r="AV2966" s="54">
        <v>973.09920005822471</v>
      </c>
      <c r="AW2966" s="54">
        <v>982.15763562243649</v>
      </c>
      <c r="AX2966" s="54">
        <v>991.28089365457868</v>
      </c>
      <c r="AY2966" s="54">
        <v>1000.4695182420721</v>
      </c>
      <c r="AZ2966" s="54">
        <v>1009.7240578951605</v>
      </c>
      <c r="BA2966" s="54">
        <v>1019.0450655735632</v>
      </c>
      <c r="BB2966" s="54">
        <v>1028.4330987134133</v>
      </c>
      <c r="BC2966" s="54">
        <v>1037.8887192544851</v>
      </c>
      <c r="BD2966" s="54">
        <v>1047.4124936677115</v>
      </c>
      <c r="BE2966" s="54">
        <v>1057.0049929830038</v>
      </c>
      <c r="BF2966" s="54">
        <v>1066.6667928173663</v>
      </c>
      <c r="BG2966" s="54">
        <v>1076.398473403322</v>
      </c>
      <c r="BH2966" s="54">
        <v>1086.2006196176449</v>
      </c>
      <c r="BI2966" s="54">
        <v>1096.0738210104062</v>
      </c>
      <c r="BJ2966" s="54">
        <v>1106.0186718343396</v>
      </c>
      <c r="BK2966" s="54">
        <v>1116.0357710745257</v>
      </c>
      <c r="BL2966" s="54">
        <v>1126.1257224784042</v>
      </c>
      <c r="BM2966" s="54">
        <v>1136.2891345861137</v>
      </c>
      <c r="BO2966" s="53">
        <f t="shared" si="2491"/>
        <v>0</v>
      </c>
      <c r="BP2966" s="53">
        <f t="shared" si="2492"/>
        <v>-7.2808558198946383E-2</v>
      </c>
      <c r="BQ2966" s="53">
        <f t="shared" si="2493"/>
        <v>1.2058119112246519</v>
      </c>
      <c r="BR2966" s="53">
        <f t="shared" si="2494"/>
        <v>1.4157314767580735</v>
      </c>
      <c r="BS2966" s="53">
        <f t="shared" si="2495"/>
        <v>1.4991372373994585</v>
      </c>
      <c r="BT2966" s="53">
        <f t="shared" si="2496"/>
        <v>2.046220882192944</v>
      </c>
      <c r="BU2966" s="53">
        <f t="shared" si="2497"/>
        <v>2.3385896291300234</v>
      </c>
      <c r="BV2966" s="53">
        <f t="shared" si="2498"/>
        <v>1.1422763931294297</v>
      </c>
      <c r="BW2966" s="53">
        <f t="shared" si="2499"/>
        <v>1.1367763675952922</v>
      </c>
      <c r="BX2966" s="53">
        <f t="shared" si="2500"/>
        <v>1.2181921513084966</v>
      </c>
      <c r="BY2966" s="53">
        <f t="shared" si="2501"/>
        <v>1.3262742925659428</v>
      </c>
      <c r="BZ2966" s="53">
        <f t="shared" si="2502"/>
        <v>0.78900561961710558</v>
      </c>
      <c r="CA2966" s="53">
        <f t="shared" si="2503"/>
        <v>0.5992123954172166</v>
      </c>
      <c r="CB2966" s="53">
        <f t="shared" si="2504"/>
        <v>0.45580712171393101</v>
      </c>
      <c r="CC2966" s="53">
        <f t="shared" si="2505"/>
        <v>0.43269642622396565</v>
      </c>
      <c r="CD2966" s="53">
        <f t="shared" si="2506"/>
        <v>0.51779441388361902</v>
      </c>
      <c r="CE2966" s="53">
        <f t="shared" si="2507"/>
        <v>0.54654883552704647</v>
      </c>
      <c r="CF2966" s="53">
        <f t="shared" si="2508"/>
        <v>-0.22741518861363674</v>
      </c>
      <c r="CG2966" s="53">
        <f t="shared" si="2509"/>
        <v>-0.22014014833690176</v>
      </c>
      <c r="CH2966" s="53">
        <f t="shared" si="2510"/>
        <v>-0.21322146222860128</v>
      </c>
      <c r="CI2966" s="53">
        <f t="shared" si="2511"/>
        <v>-0.20564104558399277</v>
      </c>
      <c r="CJ2966" s="53">
        <f t="shared" si="2512"/>
        <v>-0.19807050726437647</v>
      </c>
      <c r="CK2966" s="53">
        <f t="shared" si="2513"/>
        <v>-0.19068100979051217</v>
      </c>
      <c r="CL2966" s="53">
        <f t="shared" si="2514"/>
        <v>-0.18174503105726558</v>
      </c>
      <c r="CM2966" s="53">
        <f t="shared" si="2515"/>
        <v>-0.17471730570612765</v>
      </c>
      <c r="CN2966" s="53">
        <f t="shared" si="2516"/>
        <v>-0.16708118522096094</v>
      </c>
      <c r="CO2966" s="53">
        <f t="shared" si="2517"/>
        <v>-0.15867969770455193</v>
      </c>
      <c r="CP2966" s="53">
        <f t="shared" si="2518"/>
        <v>-0.15109847762674034</v>
      </c>
      <c r="CQ2966" s="53">
        <f t="shared" si="2519"/>
        <v>-0.14255351694246476</v>
      </c>
      <c r="CR2966" s="53">
        <f t="shared" si="2520"/>
        <v>-0.13465174824237347</v>
      </c>
      <c r="CS2966" s="53">
        <f t="shared" si="2521"/>
        <v>-0.12671254104536511</v>
      </c>
      <c r="CT2966" s="53">
        <f t="shared" si="2522"/>
        <v>-0.11833344568301363</v>
      </c>
      <c r="CU2966" s="53">
        <f t="shared" si="2523"/>
        <v>-0.11028848466110908</v>
      </c>
      <c r="CV2966" s="53">
        <f t="shared" si="2524"/>
        <v>-0.10195161697250932</v>
      </c>
      <c r="CW2966" s="53">
        <f t="shared" si="2525"/>
        <v>-9.355531360025493E-2</v>
      </c>
      <c r="CX2966" s="53">
        <f t="shared" si="2526"/>
        <v>-8.5099075324403417E-2</v>
      </c>
      <c r="CY2966" s="53">
        <f t="shared" si="2527"/>
        <v>-7.6582398840324695E-2</v>
      </c>
      <c r="CZ2966" s="53">
        <f t="shared" si="2528"/>
        <v>-6.8004776734416517E-2</v>
      </c>
      <c r="DA2966" s="53">
        <f t="shared" si="2529"/>
        <v>-5.936569745956799E-2</v>
      </c>
      <c r="DB2966" s="53">
        <f t="shared" si="2530"/>
        <v>-5.0664645310361744E-2</v>
      </c>
      <c r="DC2966" s="53">
        <f t="shared" si="2531"/>
        <v>-4.1901100398014979E-2</v>
      </c>
      <c r="DD2966" s="53">
        <f t="shared" si="2532"/>
        <v>-3.3074538625052829E-2</v>
      </c>
      <c r="DE2966" s="53">
        <f t="shared" si="2533"/>
        <v>-2.418443165970896E-2</v>
      </c>
      <c r="DF2966" s="53">
        <f t="shared" si="2534"/>
        <v>-1.5230246910054146E-2</v>
      </c>
      <c r="DG2966" s="53">
        <f t="shared" si="2535"/>
        <v>-6.2114474978401946E-3</v>
      </c>
      <c r="DH2966" s="53">
        <f t="shared" si="2536"/>
        <v>2.8725077679330191E-3</v>
      </c>
      <c r="DI2966" s="53">
        <f t="shared" si="2537"/>
        <v>1.2022164417744063E-2</v>
      </c>
      <c r="DJ2966" s="53">
        <f t="shared" si="2538"/>
        <v>2.123807234856212E-2</v>
      </c>
      <c r="DK2966" s="53">
        <f t="shared" si="2539"/>
        <v>3.0520785851158028E-2</v>
      </c>
      <c r="DL2966" s="53">
        <f t="shared" si="2540"/>
        <v>3.987086363771164E-2</v>
      </c>
      <c r="DM2966" s="53">
        <f t="shared" si="2541"/>
        <v>4.9288868869722169E-2</v>
      </c>
      <c r="DN2966" s="53">
        <f t="shared" si="2542"/>
        <v>5.877536918622428E-2</v>
      </c>
      <c r="DO2966" s="53">
        <f t="shared" si="2543"/>
        <v>6.8330936732314385E-2</v>
      </c>
    </row>
    <row r="2967" spans="1:119" x14ac:dyDescent="0.25">
      <c r="A2967" t="s">
        <v>34</v>
      </c>
      <c r="B2967">
        <v>196</v>
      </c>
      <c r="C2967" t="s">
        <v>141</v>
      </c>
      <c r="D2967" t="s">
        <v>151</v>
      </c>
      <c r="E2967" t="s">
        <v>175</v>
      </c>
      <c r="F2967" t="s">
        <v>56</v>
      </c>
      <c r="G2967" t="s">
        <v>174</v>
      </c>
      <c r="H2967" t="s">
        <v>64</v>
      </c>
      <c r="I2967" t="s">
        <v>40</v>
      </c>
      <c r="J2967" t="s">
        <v>254</v>
      </c>
      <c r="K2967" t="s">
        <v>253</v>
      </c>
      <c r="L2967" s="54">
        <v>1166.355452095075</v>
      </c>
      <c r="M2967" s="54">
        <v>1063.6115603482026</v>
      </c>
      <c r="N2967" s="54">
        <v>986.17153615551831</v>
      </c>
      <c r="O2967" s="54">
        <v>2346.1270487323031</v>
      </c>
      <c r="P2967" s="54">
        <v>2569.3999253769225</v>
      </c>
      <c r="Q2967" s="54">
        <v>2658.1112565947346</v>
      </c>
      <c r="R2967" s="54">
        <v>3239.9957456745155</v>
      </c>
      <c r="S2967" s="54">
        <v>3550.9625248013112</v>
      </c>
      <c r="T2967" s="54">
        <v>2278.5499371935121</v>
      </c>
      <c r="U2967" s="54">
        <v>2272.7000464531934</v>
      </c>
      <c r="V2967" s="54">
        <v>2359.2948152053664</v>
      </c>
      <c r="W2967" s="54">
        <v>2474.2522301139734</v>
      </c>
      <c r="X2967" s="54">
        <v>1902.8070585526527</v>
      </c>
      <c r="Y2967" s="54">
        <v>1700.9407912178924</v>
      </c>
      <c r="Z2967" s="54">
        <v>1548.4132842921799</v>
      </c>
      <c r="AA2967" s="54">
        <v>1523.8324814013656</v>
      </c>
      <c r="AB2967" s="54">
        <v>1614.3436848385415</v>
      </c>
      <c r="AC2967" s="54">
        <v>1644.9272201096176</v>
      </c>
      <c r="AD2967" s="54">
        <v>821.73013673997161</v>
      </c>
      <c r="AE2967" s="54">
        <v>829.46795368030575</v>
      </c>
      <c r="AF2967" s="54">
        <v>836.8267482075147</v>
      </c>
      <c r="AG2967" s="54">
        <v>844.88936698297618</v>
      </c>
      <c r="AH2967" s="54">
        <v>852.94147905777913</v>
      </c>
      <c r="AI2967" s="54">
        <v>860.80103399614507</v>
      </c>
      <c r="AJ2967" s="54">
        <v>870.30544427985183</v>
      </c>
      <c r="AK2967" s="54">
        <v>877.78021420627431</v>
      </c>
      <c r="AL2967" s="54">
        <v>885.90208023050934</v>
      </c>
      <c r="AM2967" s="54">
        <v>894.83799947708303</v>
      </c>
      <c r="AN2967" s="54">
        <v>902.90147279338737</v>
      </c>
      <c r="AO2967" s="54">
        <v>911.98999175990377</v>
      </c>
      <c r="AP2967" s="54">
        <v>920.39440429651836</v>
      </c>
      <c r="AQ2967" s="54">
        <v>928.83863685125618</v>
      </c>
      <c r="AR2967" s="54">
        <v>937.75073954391314</v>
      </c>
      <c r="AS2967" s="54">
        <v>946.30745308936162</v>
      </c>
      <c r="AT2967" s="54">
        <v>955.1746419400497</v>
      </c>
      <c r="AU2967" s="54">
        <v>964.10504727097009</v>
      </c>
      <c r="AV2967" s="54">
        <v>973.09920005822471</v>
      </c>
      <c r="AW2967" s="54">
        <v>982.15763562243649</v>
      </c>
      <c r="AX2967" s="54">
        <v>991.28089365457868</v>
      </c>
      <c r="AY2967" s="54">
        <v>1000.4695182420721</v>
      </c>
      <c r="AZ2967" s="54">
        <v>1009.7240578951605</v>
      </c>
      <c r="BA2967" s="54">
        <v>1019.0450655735632</v>
      </c>
      <c r="BB2967" s="54">
        <v>1028.4330987134133</v>
      </c>
      <c r="BC2967" s="54">
        <v>1037.8887192544851</v>
      </c>
      <c r="BD2967" s="54">
        <v>1047.4124936677115</v>
      </c>
      <c r="BE2967" s="54">
        <v>1057.0049929830038</v>
      </c>
      <c r="BF2967" s="54">
        <v>1066.6667928173663</v>
      </c>
      <c r="BG2967" s="54">
        <v>1076.398473403322</v>
      </c>
      <c r="BH2967" s="54">
        <v>1086.2006196176449</v>
      </c>
      <c r="BI2967" s="54">
        <v>1096.0738210104062</v>
      </c>
      <c r="BJ2967" s="54">
        <v>1106.0186718343396</v>
      </c>
      <c r="BK2967" s="54">
        <v>1116.0357710745257</v>
      </c>
      <c r="BL2967" s="54">
        <v>1126.1257224784042</v>
      </c>
      <c r="BM2967" s="54">
        <v>1136.2891345861137</v>
      </c>
      <c r="BO2967" s="53">
        <f t="shared" si="2491"/>
        <v>0</v>
      </c>
      <c r="BP2967" s="53">
        <f t="shared" si="2492"/>
        <v>-7.2808558198946383E-2</v>
      </c>
      <c r="BQ2967" s="53">
        <f t="shared" si="2493"/>
        <v>1.2058119112246519</v>
      </c>
      <c r="BR2967" s="53">
        <f t="shared" si="2494"/>
        <v>1.4157314767580735</v>
      </c>
      <c r="BS2967" s="53">
        <f t="shared" si="2495"/>
        <v>1.4991372373994585</v>
      </c>
      <c r="BT2967" s="53">
        <f t="shared" si="2496"/>
        <v>2.046220882192944</v>
      </c>
      <c r="BU2967" s="53">
        <f t="shared" si="2497"/>
        <v>2.3385896291300234</v>
      </c>
      <c r="BV2967" s="53">
        <f t="shared" si="2498"/>
        <v>1.1422763931294297</v>
      </c>
      <c r="BW2967" s="53">
        <f t="shared" si="2499"/>
        <v>1.1367763675952922</v>
      </c>
      <c r="BX2967" s="53">
        <f t="shared" si="2500"/>
        <v>1.2181921513084966</v>
      </c>
      <c r="BY2967" s="53">
        <f t="shared" si="2501"/>
        <v>1.3262742925659428</v>
      </c>
      <c r="BZ2967" s="53">
        <f t="shared" si="2502"/>
        <v>0.78900561961710558</v>
      </c>
      <c r="CA2967" s="53">
        <f t="shared" si="2503"/>
        <v>0.5992123954172166</v>
      </c>
      <c r="CB2967" s="53">
        <f t="shared" si="2504"/>
        <v>0.45580712171393101</v>
      </c>
      <c r="CC2967" s="53">
        <f t="shared" si="2505"/>
        <v>0.43269642622396565</v>
      </c>
      <c r="CD2967" s="53">
        <f t="shared" si="2506"/>
        <v>0.51779441388361902</v>
      </c>
      <c r="CE2967" s="53">
        <f t="shared" si="2507"/>
        <v>0.54654883552704647</v>
      </c>
      <c r="CF2967" s="53">
        <f t="shared" si="2508"/>
        <v>-0.22741518861363674</v>
      </c>
      <c r="CG2967" s="53">
        <f t="shared" si="2509"/>
        <v>-0.22014014833690176</v>
      </c>
      <c r="CH2967" s="53">
        <f t="shared" si="2510"/>
        <v>-0.21322146222860128</v>
      </c>
      <c r="CI2967" s="53">
        <f t="shared" si="2511"/>
        <v>-0.20564104558399277</v>
      </c>
      <c r="CJ2967" s="53">
        <f t="shared" si="2512"/>
        <v>-0.19807050726437647</v>
      </c>
      <c r="CK2967" s="53">
        <f t="shared" si="2513"/>
        <v>-0.19068100979051217</v>
      </c>
      <c r="CL2967" s="53">
        <f t="shared" si="2514"/>
        <v>-0.18174503105726558</v>
      </c>
      <c r="CM2967" s="53">
        <f t="shared" si="2515"/>
        <v>-0.17471730570612765</v>
      </c>
      <c r="CN2967" s="53">
        <f t="shared" si="2516"/>
        <v>-0.16708118522096094</v>
      </c>
      <c r="CO2967" s="53">
        <f t="shared" si="2517"/>
        <v>-0.15867969770455193</v>
      </c>
      <c r="CP2967" s="53">
        <f t="shared" si="2518"/>
        <v>-0.15109847762674034</v>
      </c>
      <c r="CQ2967" s="53">
        <f t="shared" si="2519"/>
        <v>-0.14255351694246476</v>
      </c>
      <c r="CR2967" s="53">
        <f t="shared" si="2520"/>
        <v>-0.13465174824237347</v>
      </c>
      <c r="CS2967" s="53">
        <f t="shared" si="2521"/>
        <v>-0.12671254104536511</v>
      </c>
      <c r="CT2967" s="53">
        <f t="shared" si="2522"/>
        <v>-0.11833344568301363</v>
      </c>
      <c r="CU2967" s="53">
        <f t="shared" si="2523"/>
        <v>-0.11028848466110908</v>
      </c>
      <c r="CV2967" s="53">
        <f t="shared" si="2524"/>
        <v>-0.10195161697250932</v>
      </c>
      <c r="CW2967" s="53">
        <f t="shared" si="2525"/>
        <v>-9.355531360025493E-2</v>
      </c>
      <c r="CX2967" s="53">
        <f t="shared" si="2526"/>
        <v>-8.5099075324403417E-2</v>
      </c>
      <c r="CY2967" s="53">
        <f t="shared" si="2527"/>
        <v>-7.6582398840324695E-2</v>
      </c>
      <c r="CZ2967" s="53">
        <f t="shared" si="2528"/>
        <v>-6.8004776734416517E-2</v>
      </c>
      <c r="DA2967" s="53">
        <f t="shared" si="2529"/>
        <v>-5.936569745956799E-2</v>
      </c>
      <c r="DB2967" s="53">
        <f t="shared" si="2530"/>
        <v>-5.0664645310361744E-2</v>
      </c>
      <c r="DC2967" s="53">
        <f t="shared" si="2531"/>
        <v>-4.1901100398014979E-2</v>
      </c>
      <c r="DD2967" s="53">
        <f t="shared" si="2532"/>
        <v>-3.3074538625052829E-2</v>
      </c>
      <c r="DE2967" s="53">
        <f t="shared" si="2533"/>
        <v>-2.418443165970896E-2</v>
      </c>
      <c r="DF2967" s="53">
        <f t="shared" si="2534"/>
        <v>-1.5230246910054146E-2</v>
      </c>
      <c r="DG2967" s="53">
        <f t="shared" si="2535"/>
        <v>-6.2114474978401946E-3</v>
      </c>
      <c r="DH2967" s="53">
        <f t="shared" si="2536"/>
        <v>2.8725077679330191E-3</v>
      </c>
      <c r="DI2967" s="53">
        <f t="shared" si="2537"/>
        <v>1.2022164417744063E-2</v>
      </c>
      <c r="DJ2967" s="53">
        <f t="shared" si="2538"/>
        <v>2.123807234856212E-2</v>
      </c>
      <c r="DK2967" s="53">
        <f t="shared" si="2539"/>
        <v>3.0520785851158028E-2</v>
      </c>
      <c r="DL2967" s="53">
        <f t="shared" si="2540"/>
        <v>3.987086363771164E-2</v>
      </c>
      <c r="DM2967" s="53">
        <f t="shared" si="2541"/>
        <v>4.9288868869722169E-2</v>
      </c>
      <c r="DN2967" s="53">
        <f t="shared" si="2542"/>
        <v>5.877536918622428E-2</v>
      </c>
      <c r="DO2967" s="53">
        <f t="shared" si="2543"/>
        <v>6.8330936732314385E-2</v>
      </c>
    </row>
    <row r="2968" spans="1:119" x14ac:dyDescent="0.25">
      <c r="A2968" t="s">
        <v>34</v>
      </c>
      <c r="B2968">
        <v>197</v>
      </c>
      <c r="C2968" t="s">
        <v>141</v>
      </c>
      <c r="D2968" t="s">
        <v>151</v>
      </c>
      <c r="E2968" t="s">
        <v>176</v>
      </c>
      <c r="F2968" t="s">
        <v>56</v>
      </c>
      <c r="G2968" t="s">
        <v>174</v>
      </c>
      <c r="H2968" t="s">
        <v>64</v>
      </c>
      <c r="I2968" t="s">
        <v>40</v>
      </c>
      <c r="J2968" t="s">
        <v>254</v>
      </c>
      <c r="K2968" t="s">
        <v>253</v>
      </c>
      <c r="L2968" s="54">
        <v>1166.355452095075</v>
      </c>
      <c r="M2968" s="54">
        <v>1063.6115603482026</v>
      </c>
      <c r="N2968" s="54">
        <v>986.17153615551831</v>
      </c>
      <c r="O2968" s="54">
        <v>2346.1270487323031</v>
      </c>
      <c r="P2968" s="54">
        <v>2569.3999253769225</v>
      </c>
      <c r="Q2968" s="54">
        <v>2658.1112565947346</v>
      </c>
      <c r="R2968" s="54">
        <v>3239.9957456745155</v>
      </c>
      <c r="S2968" s="54">
        <v>3550.9625248013112</v>
      </c>
      <c r="T2968" s="54">
        <v>2278.5499371935121</v>
      </c>
      <c r="U2968" s="54">
        <v>2272.7000464531934</v>
      </c>
      <c r="V2968" s="54">
        <v>2359.2948152053664</v>
      </c>
      <c r="W2968" s="54">
        <v>2474.2522301139734</v>
      </c>
      <c r="X2968" s="54">
        <v>1902.8070585526527</v>
      </c>
      <c r="Y2968" s="54">
        <v>1700.9407912178924</v>
      </c>
      <c r="Z2968" s="54">
        <v>1548.4132842921799</v>
      </c>
      <c r="AA2968" s="54">
        <v>1523.8324814013656</v>
      </c>
      <c r="AB2968" s="54">
        <v>1614.3436848385415</v>
      </c>
      <c r="AC2968" s="54">
        <v>1644.9272201096176</v>
      </c>
      <c r="AD2968" s="54">
        <v>821.73013673997161</v>
      </c>
      <c r="AE2968" s="54">
        <v>829.46795368030575</v>
      </c>
      <c r="AF2968" s="54">
        <v>836.8267482075147</v>
      </c>
      <c r="AG2968" s="54">
        <v>844.88936698297618</v>
      </c>
      <c r="AH2968" s="54">
        <v>852.94147905777913</v>
      </c>
      <c r="AI2968" s="54">
        <v>860.80103399614507</v>
      </c>
      <c r="AJ2968" s="54">
        <v>870.30544427985183</v>
      </c>
      <c r="AK2968" s="54">
        <v>877.78021420627431</v>
      </c>
      <c r="AL2968" s="54">
        <v>885.90208023050934</v>
      </c>
      <c r="AM2968" s="54">
        <v>894.83799947708303</v>
      </c>
      <c r="AN2968" s="54">
        <v>902.90147279338737</v>
      </c>
      <c r="AO2968" s="54">
        <v>911.98999175990377</v>
      </c>
      <c r="AP2968" s="54">
        <v>920.39440429651836</v>
      </c>
      <c r="AQ2968" s="54">
        <v>928.83863685125618</v>
      </c>
      <c r="AR2968" s="54">
        <v>937.75073954391314</v>
      </c>
      <c r="AS2968" s="54">
        <v>946.30745308936162</v>
      </c>
      <c r="AT2968" s="54">
        <v>955.1746419400497</v>
      </c>
      <c r="AU2968" s="54">
        <v>964.10504727097009</v>
      </c>
      <c r="AV2968" s="54">
        <v>973.09920005822471</v>
      </c>
      <c r="AW2968" s="54">
        <v>982.15763562243649</v>
      </c>
      <c r="AX2968" s="54">
        <v>991.28089365457868</v>
      </c>
      <c r="AY2968" s="54">
        <v>1000.4695182420721</v>
      </c>
      <c r="AZ2968" s="54">
        <v>1009.7240578951605</v>
      </c>
      <c r="BA2968" s="54">
        <v>1019.0450655735632</v>
      </c>
      <c r="BB2968" s="54">
        <v>1028.4330987134133</v>
      </c>
      <c r="BC2968" s="54">
        <v>1037.8887192544851</v>
      </c>
      <c r="BD2968" s="54">
        <v>1047.4124936677115</v>
      </c>
      <c r="BE2968" s="54">
        <v>1057.0049929830038</v>
      </c>
      <c r="BF2968" s="54">
        <v>1066.6667928173663</v>
      </c>
      <c r="BG2968" s="54">
        <v>1076.398473403322</v>
      </c>
      <c r="BH2968" s="54">
        <v>1086.2006196176449</v>
      </c>
      <c r="BI2968" s="54">
        <v>1096.0738210104062</v>
      </c>
      <c r="BJ2968" s="54">
        <v>1106.0186718343396</v>
      </c>
      <c r="BK2968" s="54">
        <v>1116.0357710745257</v>
      </c>
      <c r="BL2968" s="54">
        <v>1126.1257224784042</v>
      </c>
      <c r="BM2968" s="54">
        <v>1136.2891345861137</v>
      </c>
      <c r="BO2968" s="53">
        <f t="shared" si="2491"/>
        <v>0</v>
      </c>
      <c r="BP2968" s="53">
        <f t="shared" si="2492"/>
        <v>-7.2808558198946383E-2</v>
      </c>
      <c r="BQ2968" s="53">
        <f t="shared" si="2493"/>
        <v>1.2058119112246519</v>
      </c>
      <c r="BR2968" s="53">
        <f t="shared" si="2494"/>
        <v>1.4157314767580735</v>
      </c>
      <c r="BS2968" s="53">
        <f t="shared" si="2495"/>
        <v>1.4991372373994585</v>
      </c>
      <c r="BT2968" s="53">
        <f t="shared" si="2496"/>
        <v>2.046220882192944</v>
      </c>
      <c r="BU2968" s="53">
        <f t="shared" si="2497"/>
        <v>2.3385896291300234</v>
      </c>
      <c r="BV2968" s="53">
        <f t="shared" si="2498"/>
        <v>1.1422763931294297</v>
      </c>
      <c r="BW2968" s="53">
        <f t="shared" si="2499"/>
        <v>1.1367763675952922</v>
      </c>
      <c r="BX2968" s="53">
        <f t="shared" si="2500"/>
        <v>1.2181921513084966</v>
      </c>
      <c r="BY2968" s="53">
        <f t="shared" si="2501"/>
        <v>1.3262742925659428</v>
      </c>
      <c r="BZ2968" s="53">
        <f t="shared" si="2502"/>
        <v>0.78900561961710558</v>
      </c>
      <c r="CA2968" s="53">
        <f t="shared" si="2503"/>
        <v>0.5992123954172166</v>
      </c>
      <c r="CB2968" s="53">
        <f t="shared" si="2504"/>
        <v>0.45580712171393101</v>
      </c>
      <c r="CC2968" s="53">
        <f t="shared" si="2505"/>
        <v>0.43269642622396565</v>
      </c>
      <c r="CD2968" s="53">
        <f t="shared" si="2506"/>
        <v>0.51779441388361902</v>
      </c>
      <c r="CE2968" s="53">
        <f t="shared" si="2507"/>
        <v>0.54654883552704647</v>
      </c>
      <c r="CF2968" s="53">
        <f t="shared" si="2508"/>
        <v>-0.22741518861363674</v>
      </c>
      <c r="CG2968" s="53">
        <f t="shared" si="2509"/>
        <v>-0.22014014833690176</v>
      </c>
      <c r="CH2968" s="53">
        <f t="shared" si="2510"/>
        <v>-0.21322146222860128</v>
      </c>
      <c r="CI2968" s="53">
        <f t="shared" si="2511"/>
        <v>-0.20564104558399277</v>
      </c>
      <c r="CJ2968" s="53">
        <f t="shared" si="2512"/>
        <v>-0.19807050726437647</v>
      </c>
      <c r="CK2968" s="53">
        <f t="shared" si="2513"/>
        <v>-0.19068100979051217</v>
      </c>
      <c r="CL2968" s="53">
        <f t="shared" si="2514"/>
        <v>-0.18174503105726558</v>
      </c>
      <c r="CM2968" s="53">
        <f t="shared" si="2515"/>
        <v>-0.17471730570612765</v>
      </c>
      <c r="CN2968" s="53">
        <f t="shared" si="2516"/>
        <v>-0.16708118522096094</v>
      </c>
      <c r="CO2968" s="53">
        <f t="shared" si="2517"/>
        <v>-0.15867969770455193</v>
      </c>
      <c r="CP2968" s="53">
        <f t="shared" si="2518"/>
        <v>-0.15109847762674034</v>
      </c>
      <c r="CQ2968" s="53">
        <f t="shared" si="2519"/>
        <v>-0.14255351694246476</v>
      </c>
      <c r="CR2968" s="53">
        <f t="shared" si="2520"/>
        <v>-0.13465174824237347</v>
      </c>
      <c r="CS2968" s="53">
        <f t="shared" si="2521"/>
        <v>-0.12671254104536511</v>
      </c>
      <c r="CT2968" s="53">
        <f t="shared" si="2522"/>
        <v>-0.11833344568301363</v>
      </c>
      <c r="CU2968" s="53">
        <f t="shared" si="2523"/>
        <v>-0.11028848466110908</v>
      </c>
      <c r="CV2968" s="53">
        <f t="shared" si="2524"/>
        <v>-0.10195161697250932</v>
      </c>
      <c r="CW2968" s="53">
        <f t="shared" si="2525"/>
        <v>-9.355531360025493E-2</v>
      </c>
      <c r="CX2968" s="53">
        <f t="shared" si="2526"/>
        <v>-8.5099075324403417E-2</v>
      </c>
      <c r="CY2968" s="53">
        <f t="shared" si="2527"/>
        <v>-7.6582398840324695E-2</v>
      </c>
      <c r="CZ2968" s="53">
        <f t="shared" si="2528"/>
        <v>-6.8004776734416517E-2</v>
      </c>
      <c r="DA2968" s="53">
        <f t="shared" si="2529"/>
        <v>-5.936569745956799E-2</v>
      </c>
      <c r="DB2968" s="53">
        <f t="shared" si="2530"/>
        <v>-5.0664645310361744E-2</v>
      </c>
      <c r="DC2968" s="53">
        <f t="shared" si="2531"/>
        <v>-4.1901100398014979E-2</v>
      </c>
      <c r="DD2968" s="53">
        <f t="shared" si="2532"/>
        <v>-3.3074538625052829E-2</v>
      </c>
      <c r="DE2968" s="53">
        <f t="shared" si="2533"/>
        <v>-2.418443165970896E-2</v>
      </c>
      <c r="DF2968" s="53">
        <f t="shared" si="2534"/>
        <v>-1.5230246910054146E-2</v>
      </c>
      <c r="DG2968" s="53">
        <f t="shared" si="2535"/>
        <v>-6.2114474978401946E-3</v>
      </c>
      <c r="DH2968" s="53">
        <f t="shared" si="2536"/>
        <v>2.8725077679330191E-3</v>
      </c>
      <c r="DI2968" s="53">
        <f t="shared" si="2537"/>
        <v>1.2022164417744063E-2</v>
      </c>
      <c r="DJ2968" s="53">
        <f t="shared" si="2538"/>
        <v>2.123807234856212E-2</v>
      </c>
      <c r="DK2968" s="53">
        <f t="shared" si="2539"/>
        <v>3.0520785851158028E-2</v>
      </c>
      <c r="DL2968" s="53">
        <f t="shared" si="2540"/>
        <v>3.987086363771164E-2</v>
      </c>
      <c r="DM2968" s="53">
        <f t="shared" si="2541"/>
        <v>4.9288868869722169E-2</v>
      </c>
      <c r="DN2968" s="53">
        <f t="shared" si="2542"/>
        <v>5.877536918622428E-2</v>
      </c>
      <c r="DO2968" s="53">
        <f t="shared" si="2543"/>
        <v>6.8330936732314385E-2</v>
      </c>
    </row>
    <row r="2969" spans="1:119" x14ac:dyDescent="0.25">
      <c r="A2969" t="s">
        <v>34</v>
      </c>
      <c r="B2969">
        <v>198</v>
      </c>
      <c r="C2969" t="s">
        <v>141</v>
      </c>
      <c r="D2969" t="s">
        <v>151</v>
      </c>
      <c r="E2969" t="s">
        <v>177</v>
      </c>
      <c r="F2969" t="s">
        <v>56</v>
      </c>
      <c r="G2969" t="s">
        <v>174</v>
      </c>
      <c r="H2969" t="s">
        <v>64</v>
      </c>
      <c r="I2969" t="s">
        <v>40</v>
      </c>
      <c r="J2969" t="s">
        <v>254</v>
      </c>
      <c r="K2969" t="s">
        <v>253</v>
      </c>
      <c r="L2969" s="54">
        <v>1166.355452095075</v>
      </c>
      <c r="M2969" s="54">
        <v>1063.6115603482026</v>
      </c>
      <c r="N2969" s="54">
        <v>986.17153615551831</v>
      </c>
      <c r="O2969" s="54">
        <v>2346.1270487323031</v>
      </c>
      <c r="P2969" s="54">
        <v>2569.3999253769225</v>
      </c>
      <c r="Q2969" s="54">
        <v>2658.1112565947346</v>
      </c>
      <c r="R2969" s="54">
        <v>3239.9957456745155</v>
      </c>
      <c r="S2969" s="54">
        <v>3550.9625248013112</v>
      </c>
      <c r="T2969" s="54">
        <v>2278.5499371935121</v>
      </c>
      <c r="U2969" s="54">
        <v>2272.7000464531934</v>
      </c>
      <c r="V2969" s="54">
        <v>2359.2948152053664</v>
      </c>
      <c r="W2969" s="54">
        <v>2474.2522301139734</v>
      </c>
      <c r="X2969" s="54">
        <v>1902.8070585526527</v>
      </c>
      <c r="Y2969" s="54">
        <v>1700.9407912178924</v>
      </c>
      <c r="Z2969" s="54">
        <v>1548.4132842921799</v>
      </c>
      <c r="AA2969" s="54">
        <v>1523.8324814013656</v>
      </c>
      <c r="AB2969" s="54">
        <v>1614.3436848385415</v>
      </c>
      <c r="AC2969" s="54">
        <v>1644.9272201096176</v>
      </c>
      <c r="AD2969" s="54">
        <v>821.73013673997161</v>
      </c>
      <c r="AE2969" s="54">
        <v>829.46795368030575</v>
      </c>
      <c r="AF2969" s="54">
        <v>836.8267482075147</v>
      </c>
      <c r="AG2969" s="54">
        <v>844.88936698297618</v>
      </c>
      <c r="AH2969" s="54">
        <v>852.94147905777913</v>
      </c>
      <c r="AI2969" s="54">
        <v>860.80103399614507</v>
      </c>
      <c r="AJ2969" s="54">
        <v>870.30544427985183</v>
      </c>
      <c r="AK2969" s="54">
        <v>877.78021420627431</v>
      </c>
      <c r="AL2969" s="54">
        <v>885.90208023050934</v>
      </c>
      <c r="AM2969" s="54">
        <v>894.83799947708303</v>
      </c>
      <c r="AN2969" s="54">
        <v>902.90147279338737</v>
      </c>
      <c r="AO2969" s="54">
        <v>911.98999175990377</v>
      </c>
      <c r="AP2969" s="54">
        <v>920.39440429651836</v>
      </c>
      <c r="AQ2969" s="54">
        <v>928.83863685125618</v>
      </c>
      <c r="AR2969" s="54">
        <v>937.75073954391314</v>
      </c>
      <c r="AS2969" s="54">
        <v>946.30745308936162</v>
      </c>
      <c r="AT2969" s="54">
        <v>955.1746419400497</v>
      </c>
      <c r="AU2969" s="54">
        <v>964.10504727097009</v>
      </c>
      <c r="AV2969" s="54">
        <v>973.09920005822471</v>
      </c>
      <c r="AW2969" s="54">
        <v>982.15763562243649</v>
      </c>
      <c r="AX2969" s="54">
        <v>991.28089365457868</v>
      </c>
      <c r="AY2969" s="54">
        <v>1000.4695182420721</v>
      </c>
      <c r="AZ2969" s="54">
        <v>1009.7240578951605</v>
      </c>
      <c r="BA2969" s="54">
        <v>1019.0450655735632</v>
      </c>
      <c r="BB2969" s="54">
        <v>1028.4330987134133</v>
      </c>
      <c r="BC2969" s="54">
        <v>1037.8887192544851</v>
      </c>
      <c r="BD2969" s="54">
        <v>1047.4124936677115</v>
      </c>
      <c r="BE2969" s="54">
        <v>1057.0049929830038</v>
      </c>
      <c r="BF2969" s="54">
        <v>1066.6667928173663</v>
      </c>
      <c r="BG2969" s="54">
        <v>1076.398473403322</v>
      </c>
      <c r="BH2969" s="54">
        <v>1086.2006196176449</v>
      </c>
      <c r="BI2969" s="54">
        <v>1096.0738210104062</v>
      </c>
      <c r="BJ2969" s="54">
        <v>1106.0186718343396</v>
      </c>
      <c r="BK2969" s="54">
        <v>1116.0357710745257</v>
      </c>
      <c r="BL2969" s="54">
        <v>1126.1257224784042</v>
      </c>
      <c r="BM2969" s="54">
        <v>1136.2891345861137</v>
      </c>
      <c r="BO2969" s="53">
        <f t="shared" si="2491"/>
        <v>0</v>
      </c>
      <c r="BP2969" s="53">
        <f t="shared" si="2492"/>
        <v>-7.2808558198946383E-2</v>
      </c>
      <c r="BQ2969" s="53">
        <f t="shared" si="2493"/>
        <v>1.2058119112246519</v>
      </c>
      <c r="BR2969" s="53">
        <f t="shared" si="2494"/>
        <v>1.4157314767580735</v>
      </c>
      <c r="BS2969" s="53">
        <f t="shared" si="2495"/>
        <v>1.4991372373994585</v>
      </c>
      <c r="BT2969" s="53">
        <f t="shared" si="2496"/>
        <v>2.046220882192944</v>
      </c>
      <c r="BU2969" s="53">
        <f t="shared" si="2497"/>
        <v>2.3385896291300234</v>
      </c>
      <c r="BV2969" s="53">
        <f t="shared" si="2498"/>
        <v>1.1422763931294297</v>
      </c>
      <c r="BW2969" s="53">
        <f t="shared" si="2499"/>
        <v>1.1367763675952922</v>
      </c>
      <c r="BX2969" s="53">
        <f t="shared" si="2500"/>
        <v>1.2181921513084966</v>
      </c>
      <c r="BY2969" s="53">
        <f t="shared" si="2501"/>
        <v>1.3262742925659428</v>
      </c>
      <c r="BZ2969" s="53">
        <f t="shared" si="2502"/>
        <v>0.78900561961710558</v>
      </c>
      <c r="CA2969" s="53">
        <f t="shared" si="2503"/>
        <v>0.5992123954172166</v>
      </c>
      <c r="CB2969" s="53">
        <f t="shared" si="2504"/>
        <v>0.45580712171393101</v>
      </c>
      <c r="CC2969" s="53">
        <f t="shared" si="2505"/>
        <v>0.43269642622396565</v>
      </c>
      <c r="CD2969" s="53">
        <f t="shared" si="2506"/>
        <v>0.51779441388361902</v>
      </c>
      <c r="CE2969" s="53">
        <f t="shared" si="2507"/>
        <v>0.54654883552704647</v>
      </c>
      <c r="CF2969" s="53">
        <f t="shared" si="2508"/>
        <v>-0.22741518861363674</v>
      </c>
      <c r="CG2969" s="53">
        <f t="shared" si="2509"/>
        <v>-0.22014014833690176</v>
      </c>
      <c r="CH2969" s="53">
        <f t="shared" si="2510"/>
        <v>-0.21322146222860128</v>
      </c>
      <c r="CI2969" s="53">
        <f t="shared" si="2511"/>
        <v>-0.20564104558399277</v>
      </c>
      <c r="CJ2969" s="53">
        <f t="shared" si="2512"/>
        <v>-0.19807050726437647</v>
      </c>
      <c r="CK2969" s="53">
        <f t="shared" si="2513"/>
        <v>-0.19068100979051217</v>
      </c>
      <c r="CL2969" s="53">
        <f t="shared" si="2514"/>
        <v>-0.18174503105726558</v>
      </c>
      <c r="CM2969" s="53">
        <f t="shared" si="2515"/>
        <v>-0.17471730570612765</v>
      </c>
      <c r="CN2969" s="53">
        <f t="shared" si="2516"/>
        <v>-0.16708118522096094</v>
      </c>
      <c r="CO2969" s="53">
        <f t="shared" si="2517"/>
        <v>-0.15867969770455193</v>
      </c>
      <c r="CP2969" s="53">
        <f t="shared" si="2518"/>
        <v>-0.15109847762674034</v>
      </c>
      <c r="CQ2969" s="53">
        <f t="shared" si="2519"/>
        <v>-0.14255351694246476</v>
      </c>
      <c r="CR2969" s="53">
        <f t="shared" si="2520"/>
        <v>-0.13465174824237347</v>
      </c>
      <c r="CS2969" s="53">
        <f t="shared" si="2521"/>
        <v>-0.12671254104536511</v>
      </c>
      <c r="CT2969" s="53">
        <f t="shared" si="2522"/>
        <v>-0.11833344568301363</v>
      </c>
      <c r="CU2969" s="53">
        <f t="shared" si="2523"/>
        <v>-0.11028848466110908</v>
      </c>
      <c r="CV2969" s="53">
        <f t="shared" si="2524"/>
        <v>-0.10195161697250932</v>
      </c>
      <c r="CW2969" s="53">
        <f t="shared" si="2525"/>
        <v>-9.355531360025493E-2</v>
      </c>
      <c r="CX2969" s="53">
        <f t="shared" si="2526"/>
        <v>-8.5099075324403417E-2</v>
      </c>
      <c r="CY2969" s="53">
        <f t="shared" si="2527"/>
        <v>-7.6582398840324695E-2</v>
      </c>
      <c r="CZ2969" s="53">
        <f t="shared" si="2528"/>
        <v>-6.8004776734416517E-2</v>
      </c>
      <c r="DA2969" s="53">
        <f t="shared" si="2529"/>
        <v>-5.936569745956799E-2</v>
      </c>
      <c r="DB2969" s="53">
        <f t="shared" si="2530"/>
        <v>-5.0664645310361744E-2</v>
      </c>
      <c r="DC2969" s="53">
        <f t="shared" si="2531"/>
        <v>-4.1901100398014979E-2</v>
      </c>
      <c r="DD2969" s="53">
        <f t="shared" si="2532"/>
        <v>-3.3074538625052829E-2</v>
      </c>
      <c r="DE2969" s="53">
        <f t="shared" si="2533"/>
        <v>-2.418443165970896E-2</v>
      </c>
      <c r="DF2969" s="53">
        <f t="shared" si="2534"/>
        <v>-1.5230246910054146E-2</v>
      </c>
      <c r="DG2969" s="53">
        <f t="shared" si="2535"/>
        <v>-6.2114474978401946E-3</v>
      </c>
      <c r="DH2969" s="53">
        <f t="shared" si="2536"/>
        <v>2.8725077679330191E-3</v>
      </c>
      <c r="DI2969" s="53">
        <f t="shared" si="2537"/>
        <v>1.2022164417744063E-2</v>
      </c>
      <c r="DJ2969" s="53">
        <f t="shared" si="2538"/>
        <v>2.123807234856212E-2</v>
      </c>
      <c r="DK2969" s="53">
        <f t="shared" si="2539"/>
        <v>3.0520785851158028E-2</v>
      </c>
      <c r="DL2969" s="53">
        <f t="shared" si="2540"/>
        <v>3.987086363771164E-2</v>
      </c>
      <c r="DM2969" s="53">
        <f t="shared" si="2541"/>
        <v>4.9288868869722169E-2</v>
      </c>
      <c r="DN2969" s="53">
        <f t="shared" si="2542"/>
        <v>5.877536918622428E-2</v>
      </c>
      <c r="DO2969" s="53">
        <f t="shared" si="2543"/>
        <v>6.8330936732314385E-2</v>
      </c>
    </row>
    <row r="2970" spans="1:119" x14ac:dyDescent="0.25">
      <c r="A2970" t="s">
        <v>34</v>
      </c>
      <c r="B2970">
        <v>199</v>
      </c>
      <c r="C2970" t="s">
        <v>141</v>
      </c>
      <c r="D2970" t="s">
        <v>151</v>
      </c>
      <c r="E2970" t="s">
        <v>178</v>
      </c>
      <c r="F2970" t="s">
        <v>56</v>
      </c>
      <c r="G2970" t="s">
        <v>174</v>
      </c>
      <c r="H2970" t="s">
        <v>64</v>
      </c>
      <c r="I2970" t="s">
        <v>40</v>
      </c>
      <c r="J2970" t="s">
        <v>254</v>
      </c>
      <c r="K2970" t="s">
        <v>253</v>
      </c>
      <c r="L2970" s="54">
        <v>1166.355452095075</v>
      </c>
      <c r="M2970" s="54">
        <v>1063.6115603482026</v>
      </c>
      <c r="N2970" s="54">
        <v>986.17153615551831</v>
      </c>
      <c r="O2970" s="54">
        <v>2346.1270487323031</v>
      </c>
      <c r="P2970" s="54">
        <v>2569.3999253769225</v>
      </c>
      <c r="Q2970" s="54">
        <v>2658.1112565947346</v>
      </c>
      <c r="R2970" s="54">
        <v>3239.9957456745155</v>
      </c>
      <c r="S2970" s="54">
        <v>3550.9625248013112</v>
      </c>
      <c r="T2970" s="54">
        <v>2278.5499371935121</v>
      </c>
      <c r="U2970" s="54">
        <v>2272.7000464531934</v>
      </c>
      <c r="V2970" s="54">
        <v>2359.2948152053664</v>
      </c>
      <c r="W2970" s="54">
        <v>2474.2522301139734</v>
      </c>
      <c r="X2970" s="54">
        <v>1902.8070585526527</v>
      </c>
      <c r="Y2970" s="54">
        <v>1700.9407912178924</v>
      </c>
      <c r="Z2970" s="54">
        <v>1548.4132842921799</v>
      </c>
      <c r="AA2970" s="54">
        <v>1523.8324814013656</v>
      </c>
      <c r="AB2970" s="54">
        <v>1614.3436848385415</v>
      </c>
      <c r="AC2970" s="54">
        <v>1644.9272201096176</v>
      </c>
      <c r="AD2970" s="54">
        <v>821.73013673997161</v>
      </c>
      <c r="AE2970" s="54">
        <v>829.46795368030575</v>
      </c>
      <c r="AF2970" s="54">
        <v>836.8267482075147</v>
      </c>
      <c r="AG2970" s="54">
        <v>844.88936698297618</v>
      </c>
      <c r="AH2970" s="54">
        <v>852.94147905777913</v>
      </c>
      <c r="AI2970" s="54">
        <v>860.80103399614507</v>
      </c>
      <c r="AJ2970" s="54">
        <v>870.30544427985183</v>
      </c>
      <c r="AK2970" s="54">
        <v>877.78021420627431</v>
      </c>
      <c r="AL2970" s="54">
        <v>885.90208023050934</v>
      </c>
      <c r="AM2970" s="54">
        <v>894.83799947708303</v>
      </c>
      <c r="AN2970" s="54">
        <v>902.90147279338737</v>
      </c>
      <c r="AO2970" s="54">
        <v>911.98999175990377</v>
      </c>
      <c r="AP2970" s="54">
        <v>920.39440429651836</v>
      </c>
      <c r="AQ2970" s="54">
        <v>928.83863685125618</v>
      </c>
      <c r="AR2970" s="54">
        <v>937.75073954391314</v>
      </c>
      <c r="AS2970" s="54">
        <v>946.30745308936162</v>
      </c>
      <c r="AT2970" s="54">
        <v>955.1746419400497</v>
      </c>
      <c r="AU2970" s="54">
        <v>964.10504727097009</v>
      </c>
      <c r="AV2970" s="54">
        <v>973.09920005822471</v>
      </c>
      <c r="AW2970" s="54">
        <v>982.15763562243649</v>
      </c>
      <c r="AX2970" s="54">
        <v>991.28089365457868</v>
      </c>
      <c r="AY2970" s="54">
        <v>1000.4695182420721</v>
      </c>
      <c r="AZ2970" s="54">
        <v>1009.7240578951605</v>
      </c>
      <c r="BA2970" s="54">
        <v>1019.0450655735632</v>
      </c>
      <c r="BB2970" s="54">
        <v>1028.4330987134133</v>
      </c>
      <c r="BC2970" s="54">
        <v>1037.8887192544851</v>
      </c>
      <c r="BD2970" s="54">
        <v>1047.4124936677115</v>
      </c>
      <c r="BE2970" s="54">
        <v>1057.0049929830038</v>
      </c>
      <c r="BF2970" s="54">
        <v>1066.6667928173663</v>
      </c>
      <c r="BG2970" s="54">
        <v>1076.398473403322</v>
      </c>
      <c r="BH2970" s="54">
        <v>1086.2006196176449</v>
      </c>
      <c r="BI2970" s="54">
        <v>1096.0738210104062</v>
      </c>
      <c r="BJ2970" s="54">
        <v>1106.0186718343396</v>
      </c>
      <c r="BK2970" s="54">
        <v>1116.0357710745257</v>
      </c>
      <c r="BL2970" s="54">
        <v>1126.1257224784042</v>
      </c>
      <c r="BM2970" s="54">
        <v>1136.2891345861137</v>
      </c>
      <c r="BO2970" s="53">
        <f t="shared" si="2491"/>
        <v>0</v>
      </c>
      <c r="BP2970" s="53">
        <f t="shared" si="2492"/>
        <v>-7.2808558198946383E-2</v>
      </c>
      <c r="BQ2970" s="53">
        <f t="shared" si="2493"/>
        <v>1.2058119112246519</v>
      </c>
      <c r="BR2970" s="53">
        <f t="shared" si="2494"/>
        <v>1.4157314767580735</v>
      </c>
      <c r="BS2970" s="53">
        <f t="shared" si="2495"/>
        <v>1.4991372373994585</v>
      </c>
      <c r="BT2970" s="53">
        <f t="shared" si="2496"/>
        <v>2.046220882192944</v>
      </c>
      <c r="BU2970" s="53">
        <f t="shared" si="2497"/>
        <v>2.3385896291300234</v>
      </c>
      <c r="BV2970" s="53">
        <f t="shared" si="2498"/>
        <v>1.1422763931294297</v>
      </c>
      <c r="BW2970" s="53">
        <f t="shared" si="2499"/>
        <v>1.1367763675952922</v>
      </c>
      <c r="BX2970" s="53">
        <f t="shared" si="2500"/>
        <v>1.2181921513084966</v>
      </c>
      <c r="BY2970" s="53">
        <f t="shared" si="2501"/>
        <v>1.3262742925659428</v>
      </c>
      <c r="BZ2970" s="53">
        <f t="shared" si="2502"/>
        <v>0.78900561961710558</v>
      </c>
      <c r="CA2970" s="53">
        <f t="shared" si="2503"/>
        <v>0.5992123954172166</v>
      </c>
      <c r="CB2970" s="53">
        <f t="shared" si="2504"/>
        <v>0.45580712171393101</v>
      </c>
      <c r="CC2970" s="53">
        <f t="shared" si="2505"/>
        <v>0.43269642622396565</v>
      </c>
      <c r="CD2970" s="53">
        <f t="shared" si="2506"/>
        <v>0.51779441388361902</v>
      </c>
      <c r="CE2970" s="53">
        <f t="shared" si="2507"/>
        <v>0.54654883552704647</v>
      </c>
      <c r="CF2970" s="53">
        <f t="shared" si="2508"/>
        <v>-0.22741518861363674</v>
      </c>
      <c r="CG2970" s="53">
        <f t="shared" si="2509"/>
        <v>-0.22014014833690176</v>
      </c>
      <c r="CH2970" s="53">
        <f t="shared" si="2510"/>
        <v>-0.21322146222860128</v>
      </c>
      <c r="CI2970" s="53">
        <f t="shared" si="2511"/>
        <v>-0.20564104558399277</v>
      </c>
      <c r="CJ2970" s="53">
        <f t="shared" si="2512"/>
        <v>-0.19807050726437647</v>
      </c>
      <c r="CK2970" s="53">
        <f t="shared" si="2513"/>
        <v>-0.19068100979051217</v>
      </c>
      <c r="CL2970" s="53">
        <f t="shared" si="2514"/>
        <v>-0.18174503105726558</v>
      </c>
      <c r="CM2970" s="53">
        <f t="shared" si="2515"/>
        <v>-0.17471730570612765</v>
      </c>
      <c r="CN2970" s="53">
        <f t="shared" si="2516"/>
        <v>-0.16708118522096094</v>
      </c>
      <c r="CO2970" s="53">
        <f t="shared" si="2517"/>
        <v>-0.15867969770455193</v>
      </c>
      <c r="CP2970" s="53">
        <f t="shared" si="2518"/>
        <v>-0.15109847762674034</v>
      </c>
      <c r="CQ2970" s="53">
        <f t="shared" si="2519"/>
        <v>-0.14255351694246476</v>
      </c>
      <c r="CR2970" s="53">
        <f t="shared" si="2520"/>
        <v>-0.13465174824237347</v>
      </c>
      <c r="CS2970" s="53">
        <f t="shared" si="2521"/>
        <v>-0.12671254104536511</v>
      </c>
      <c r="CT2970" s="53">
        <f t="shared" si="2522"/>
        <v>-0.11833344568301363</v>
      </c>
      <c r="CU2970" s="53">
        <f t="shared" si="2523"/>
        <v>-0.11028848466110908</v>
      </c>
      <c r="CV2970" s="53">
        <f t="shared" si="2524"/>
        <v>-0.10195161697250932</v>
      </c>
      <c r="CW2970" s="53">
        <f t="shared" si="2525"/>
        <v>-9.355531360025493E-2</v>
      </c>
      <c r="CX2970" s="53">
        <f t="shared" si="2526"/>
        <v>-8.5099075324403417E-2</v>
      </c>
      <c r="CY2970" s="53">
        <f t="shared" si="2527"/>
        <v>-7.6582398840324695E-2</v>
      </c>
      <c r="CZ2970" s="53">
        <f t="shared" si="2528"/>
        <v>-6.8004776734416517E-2</v>
      </c>
      <c r="DA2970" s="53">
        <f t="shared" si="2529"/>
        <v>-5.936569745956799E-2</v>
      </c>
      <c r="DB2970" s="53">
        <f t="shared" si="2530"/>
        <v>-5.0664645310361744E-2</v>
      </c>
      <c r="DC2970" s="53">
        <f t="shared" si="2531"/>
        <v>-4.1901100398014979E-2</v>
      </c>
      <c r="DD2970" s="53">
        <f t="shared" si="2532"/>
        <v>-3.3074538625052829E-2</v>
      </c>
      <c r="DE2970" s="53">
        <f t="shared" si="2533"/>
        <v>-2.418443165970896E-2</v>
      </c>
      <c r="DF2970" s="53">
        <f t="shared" si="2534"/>
        <v>-1.5230246910054146E-2</v>
      </c>
      <c r="DG2970" s="53">
        <f t="shared" si="2535"/>
        <v>-6.2114474978401946E-3</v>
      </c>
      <c r="DH2970" s="53">
        <f t="shared" si="2536"/>
        <v>2.8725077679330191E-3</v>
      </c>
      <c r="DI2970" s="53">
        <f t="shared" si="2537"/>
        <v>1.2022164417744063E-2</v>
      </c>
      <c r="DJ2970" s="53">
        <f t="shared" si="2538"/>
        <v>2.123807234856212E-2</v>
      </c>
      <c r="DK2970" s="53">
        <f t="shared" si="2539"/>
        <v>3.0520785851158028E-2</v>
      </c>
      <c r="DL2970" s="53">
        <f t="shared" si="2540"/>
        <v>3.987086363771164E-2</v>
      </c>
      <c r="DM2970" s="53">
        <f t="shared" si="2541"/>
        <v>4.9288868869722169E-2</v>
      </c>
      <c r="DN2970" s="53">
        <f t="shared" si="2542"/>
        <v>5.877536918622428E-2</v>
      </c>
      <c r="DO2970" s="53">
        <f t="shared" si="2543"/>
        <v>6.8330936732314385E-2</v>
      </c>
    </row>
    <row r="2971" spans="1:119" x14ac:dyDescent="0.25">
      <c r="A2971" t="s">
        <v>34</v>
      </c>
      <c r="B2971">
        <v>200</v>
      </c>
      <c r="C2971" t="s">
        <v>141</v>
      </c>
      <c r="D2971" t="s">
        <v>151</v>
      </c>
      <c r="E2971" t="s">
        <v>179</v>
      </c>
      <c r="F2971" t="s">
        <v>56</v>
      </c>
      <c r="G2971" t="s">
        <v>174</v>
      </c>
      <c r="H2971" t="s">
        <v>64</v>
      </c>
      <c r="I2971" t="s">
        <v>40</v>
      </c>
      <c r="J2971" t="s">
        <v>254</v>
      </c>
      <c r="K2971" t="s">
        <v>253</v>
      </c>
      <c r="L2971" s="54">
        <v>1166.355452095075</v>
      </c>
      <c r="M2971" s="54">
        <v>1063.6115603482026</v>
      </c>
      <c r="N2971" s="54">
        <v>986.17153615551831</v>
      </c>
      <c r="O2971" s="54">
        <v>2346.1270487323031</v>
      </c>
      <c r="P2971" s="54">
        <v>2569.3999253769225</v>
      </c>
      <c r="Q2971" s="54">
        <v>2658.1112565947346</v>
      </c>
      <c r="R2971" s="54">
        <v>3239.9957456745155</v>
      </c>
      <c r="S2971" s="54">
        <v>3550.9625248013112</v>
      </c>
      <c r="T2971" s="54">
        <v>2278.5499371935121</v>
      </c>
      <c r="U2971" s="54">
        <v>2272.7000464531934</v>
      </c>
      <c r="V2971" s="54">
        <v>2359.2948152053664</v>
      </c>
      <c r="W2971" s="54">
        <v>2474.2522301139734</v>
      </c>
      <c r="X2971" s="54">
        <v>1902.8070585526527</v>
      </c>
      <c r="Y2971" s="54">
        <v>1700.9407912178924</v>
      </c>
      <c r="Z2971" s="54">
        <v>1548.4132842921799</v>
      </c>
      <c r="AA2971" s="54">
        <v>1523.8324814013656</v>
      </c>
      <c r="AB2971" s="54">
        <v>1614.3436848385415</v>
      </c>
      <c r="AC2971" s="54">
        <v>1644.9272201096176</v>
      </c>
      <c r="AD2971" s="54">
        <v>821.73013673997161</v>
      </c>
      <c r="AE2971" s="54">
        <v>829.46795368030575</v>
      </c>
      <c r="AF2971" s="54">
        <v>836.8267482075147</v>
      </c>
      <c r="AG2971" s="54">
        <v>844.88936698297618</v>
      </c>
      <c r="AH2971" s="54">
        <v>852.94147905777913</v>
      </c>
      <c r="AI2971" s="54">
        <v>860.80103399614507</v>
      </c>
      <c r="AJ2971" s="54">
        <v>870.30544427985183</v>
      </c>
      <c r="AK2971" s="54">
        <v>877.78021420627431</v>
      </c>
      <c r="AL2971" s="54">
        <v>885.90208023050934</v>
      </c>
      <c r="AM2971" s="54">
        <v>894.83799947708303</v>
      </c>
      <c r="AN2971" s="54">
        <v>902.90147279338737</v>
      </c>
      <c r="AO2971" s="54">
        <v>911.98999175990377</v>
      </c>
      <c r="AP2971" s="54">
        <v>920.39440429651836</v>
      </c>
      <c r="AQ2971" s="54">
        <v>928.83863685125618</v>
      </c>
      <c r="AR2971" s="54">
        <v>937.75073954391314</v>
      </c>
      <c r="AS2971" s="54">
        <v>946.30745308936162</v>
      </c>
      <c r="AT2971" s="54">
        <v>955.1746419400497</v>
      </c>
      <c r="AU2971" s="54">
        <v>964.10504727097009</v>
      </c>
      <c r="AV2971" s="54">
        <v>973.09920005822471</v>
      </c>
      <c r="AW2971" s="54">
        <v>982.15763562243649</v>
      </c>
      <c r="AX2971" s="54">
        <v>991.28089365457868</v>
      </c>
      <c r="AY2971" s="54">
        <v>1000.4695182420721</v>
      </c>
      <c r="AZ2971" s="54">
        <v>1009.7240578951605</v>
      </c>
      <c r="BA2971" s="54">
        <v>1019.0450655735632</v>
      </c>
      <c r="BB2971" s="54">
        <v>1028.4330987134133</v>
      </c>
      <c r="BC2971" s="54">
        <v>1037.8887192544851</v>
      </c>
      <c r="BD2971" s="54">
        <v>1047.4124936677115</v>
      </c>
      <c r="BE2971" s="54">
        <v>1057.0049929830038</v>
      </c>
      <c r="BF2971" s="54">
        <v>1066.6667928173663</v>
      </c>
      <c r="BG2971" s="54">
        <v>1076.398473403322</v>
      </c>
      <c r="BH2971" s="54">
        <v>1086.2006196176449</v>
      </c>
      <c r="BI2971" s="54">
        <v>1096.0738210104062</v>
      </c>
      <c r="BJ2971" s="54">
        <v>1106.0186718343396</v>
      </c>
      <c r="BK2971" s="54">
        <v>1116.0357710745257</v>
      </c>
      <c r="BL2971" s="54">
        <v>1126.1257224784042</v>
      </c>
      <c r="BM2971" s="54">
        <v>1136.2891345861137</v>
      </c>
      <c r="BO2971" s="53">
        <f t="shared" si="2491"/>
        <v>0</v>
      </c>
      <c r="BP2971" s="53">
        <f t="shared" si="2492"/>
        <v>-7.2808558198946383E-2</v>
      </c>
      <c r="BQ2971" s="53">
        <f t="shared" si="2493"/>
        <v>1.2058119112246519</v>
      </c>
      <c r="BR2971" s="53">
        <f t="shared" si="2494"/>
        <v>1.4157314767580735</v>
      </c>
      <c r="BS2971" s="53">
        <f t="shared" si="2495"/>
        <v>1.4991372373994585</v>
      </c>
      <c r="BT2971" s="53">
        <f t="shared" si="2496"/>
        <v>2.046220882192944</v>
      </c>
      <c r="BU2971" s="53">
        <f t="shared" si="2497"/>
        <v>2.3385896291300234</v>
      </c>
      <c r="BV2971" s="53">
        <f t="shared" si="2498"/>
        <v>1.1422763931294297</v>
      </c>
      <c r="BW2971" s="53">
        <f t="shared" si="2499"/>
        <v>1.1367763675952922</v>
      </c>
      <c r="BX2971" s="53">
        <f t="shared" si="2500"/>
        <v>1.2181921513084966</v>
      </c>
      <c r="BY2971" s="53">
        <f t="shared" si="2501"/>
        <v>1.3262742925659428</v>
      </c>
      <c r="BZ2971" s="53">
        <f t="shared" si="2502"/>
        <v>0.78900561961710558</v>
      </c>
      <c r="CA2971" s="53">
        <f t="shared" si="2503"/>
        <v>0.5992123954172166</v>
      </c>
      <c r="CB2971" s="53">
        <f t="shared" si="2504"/>
        <v>0.45580712171393101</v>
      </c>
      <c r="CC2971" s="53">
        <f t="shared" si="2505"/>
        <v>0.43269642622396565</v>
      </c>
      <c r="CD2971" s="53">
        <f t="shared" si="2506"/>
        <v>0.51779441388361902</v>
      </c>
      <c r="CE2971" s="53">
        <f t="shared" si="2507"/>
        <v>0.54654883552704647</v>
      </c>
      <c r="CF2971" s="53">
        <f t="shared" si="2508"/>
        <v>-0.22741518861363674</v>
      </c>
      <c r="CG2971" s="53">
        <f t="shared" si="2509"/>
        <v>-0.22014014833690176</v>
      </c>
      <c r="CH2971" s="53">
        <f t="shared" si="2510"/>
        <v>-0.21322146222860128</v>
      </c>
      <c r="CI2971" s="53">
        <f t="shared" si="2511"/>
        <v>-0.20564104558399277</v>
      </c>
      <c r="CJ2971" s="53">
        <f t="shared" si="2512"/>
        <v>-0.19807050726437647</v>
      </c>
      <c r="CK2971" s="53">
        <f t="shared" si="2513"/>
        <v>-0.19068100979051217</v>
      </c>
      <c r="CL2971" s="53">
        <f t="shared" si="2514"/>
        <v>-0.18174503105726558</v>
      </c>
      <c r="CM2971" s="53">
        <f t="shared" si="2515"/>
        <v>-0.17471730570612765</v>
      </c>
      <c r="CN2971" s="53">
        <f t="shared" si="2516"/>
        <v>-0.16708118522096094</v>
      </c>
      <c r="CO2971" s="53">
        <f t="shared" si="2517"/>
        <v>-0.15867969770455193</v>
      </c>
      <c r="CP2971" s="53">
        <f t="shared" si="2518"/>
        <v>-0.15109847762674034</v>
      </c>
      <c r="CQ2971" s="53">
        <f t="shared" si="2519"/>
        <v>-0.14255351694246476</v>
      </c>
      <c r="CR2971" s="53">
        <f t="shared" si="2520"/>
        <v>-0.13465174824237347</v>
      </c>
      <c r="CS2971" s="53">
        <f t="shared" si="2521"/>
        <v>-0.12671254104536511</v>
      </c>
      <c r="CT2971" s="53">
        <f t="shared" si="2522"/>
        <v>-0.11833344568301363</v>
      </c>
      <c r="CU2971" s="53">
        <f t="shared" si="2523"/>
        <v>-0.11028848466110908</v>
      </c>
      <c r="CV2971" s="53">
        <f t="shared" si="2524"/>
        <v>-0.10195161697250932</v>
      </c>
      <c r="CW2971" s="53">
        <f t="shared" si="2525"/>
        <v>-9.355531360025493E-2</v>
      </c>
      <c r="CX2971" s="53">
        <f t="shared" si="2526"/>
        <v>-8.5099075324403417E-2</v>
      </c>
      <c r="CY2971" s="53">
        <f t="shared" si="2527"/>
        <v>-7.6582398840324695E-2</v>
      </c>
      <c r="CZ2971" s="53">
        <f t="shared" si="2528"/>
        <v>-6.8004776734416517E-2</v>
      </c>
      <c r="DA2971" s="53">
        <f t="shared" si="2529"/>
        <v>-5.936569745956799E-2</v>
      </c>
      <c r="DB2971" s="53">
        <f t="shared" si="2530"/>
        <v>-5.0664645310361744E-2</v>
      </c>
      <c r="DC2971" s="53">
        <f t="shared" si="2531"/>
        <v>-4.1901100398014979E-2</v>
      </c>
      <c r="DD2971" s="53">
        <f t="shared" si="2532"/>
        <v>-3.3074538625052829E-2</v>
      </c>
      <c r="DE2971" s="53">
        <f t="shared" si="2533"/>
        <v>-2.418443165970896E-2</v>
      </c>
      <c r="DF2971" s="53">
        <f t="shared" si="2534"/>
        <v>-1.5230246910054146E-2</v>
      </c>
      <c r="DG2971" s="53">
        <f t="shared" si="2535"/>
        <v>-6.2114474978401946E-3</v>
      </c>
      <c r="DH2971" s="53">
        <f t="shared" si="2536"/>
        <v>2.8725077679330191E-3</v>
      </c>
      <c r="DI2971" s="53">
        <f t="shared" si="2537"/>
        <v>1.2022164417744063E-2</v>
      </c>
      <c r="DJ2971" s="53">
        <f t="shared" si="2538"/>
        <v>2.123807234856212E-2</v>
      </c>
      <c r="DK2971" s="53">
        <f t="shared" si="2539"/>
        <v>3.0520785851158028E-2</v>
      </c>
      <c r="DL2971" s="53">
        <f t="shared" si="2540"/>
        <v>3.987086363771164E-2</v>
      </c>
      <c r="DM2971" s="53">
        <f t="shared" si="2541"/>
        <v>4.9288868869722169E-2</v>
      </c>
      <c r="DN2971" s="53">
        <f t="shared" si="2542"/>
        <v>5.877536918622428E-2</v>
      </c>
      <c r="DO2971" s="53">
        <f t="shared" si="2543"/>
        <v>6.8330936732314385E-2</v>
      </c>
    </row>
    <row r="2972" spans="1:119" x14ac:dyDescent="0.25">
      <c r="A2972" t="s">
        <v>34</v>
      </c>
      <c r="B2972">
        <v>201</v>
      </c>
      <c r="C2972" t="s">
        <v>141</v>
      </c>
      <c r="D2972" t="s">
        <v>151</v>
      </c>
      <c r="E2972" t="s">
        <v>180</v>
      </c>
      <c r="F2972" t="s">
        <v>56</v>
      </c>
      <c r="G2972" t="s">
        <v>174</v>
      </c>
      <c r="H2972" t="s">
        <v>64</v>
      </c>
      <c r="I2972" t="s">
        <v>40</v>
      </c>
      <c r="J2972" t="s">
        <v>254</v>
      </c>
      <c r="K2972" t="s">
        <v>253</v>
      </c>
      <c r="L2972" s="54">
        <v>1166.355452095075</v>
      </c>
      <c r="M2972" s="54">
        <v>1063.6115603482026</v>
      </c>
      <c r="N2972" s="54">
        <v>986.17153615551831</v>
      </c>
      <c r="O2972" s="54">
        <v>2346.1270487323031</v>
      </c>
      <c r="P2972" s="54">
        <v>2569.3999253769225</v>
      </c>
      <c r="Q2972" s="54">
        <v>2658.1112565947346</v>
      </c>
      <c r="R2972" s="54">
        <v>3239.9957456745155</v>
      </c>
      <c r="S2972" s="54">
        <v>3550.9625248013112</v>
      </c>
      <c r="T2972" s="54">
        <v>2278.5499371935121</v>
      </c>
      <c r="U2972" s="54">
        <v>2272.7000464531934</v>
      </c>
      <c r="V2972" s="54">
        <v>2359.2948152053664</v>
      </c>
      <c r="W2972" s="54">
        <v>2474.2522301139734</v>
      </c>
      <c r="X2972" s="54">
        <v>1902.8070585526527</v>
      </c>
      <c r="Y2972" s="54">
        <v>1700.9407912178924</v>
      </c>
      <c r="Z2972" s="54">
        <v>1548.4132842921799</v>
      </c>
      <c r="AA2972" s="54">
        <v>1523.8324814013656</v>
      </c>
      <c r="AB2972" s="54">
        <v>1614.3436848385415</v>
      </c>
      <c r="AC2972" s="54">
        <v>1644.9272201096176</v>
      </c>
      <c r="AD2972" s="54">
        <v>821.73013673997161</v>
      </c>
      <c r="AE2972" s="54">
        <v>829.46795368030575</v>
      </c>
      <c r="AF2972" s="54">
        <v>836.8267482075147</v>
      </c>
      <c r="AG2972" s="54">
        <v>844.88936698297618</v>
      </c>
      <c r="AH2972" s="54">
        <v>852.94147905777913</v>
      </c>
      <c r="AI2972" s="54">
        <v>860.80103399614507</v>
      </c>
      <c r="AJ2972" s="54">
        <v>870.30544427985183</v>
      </c>
      <c r="AK2972" s="54">
        <v>877.78021420627431</v>
      </c>
      <c r="AL2972" s="54">
        <v>885.90208023050934</v>
      </c>
      <c r="AM2972" s="54">
        <v>894.83799947708303</v>
      </c>
      <c r="AN2972" s="54">
        <v>902.90147279338737</v>
      </c>
      <c r="AO2972" s="54">
        <v>911.98999175990377</v>
      </c>
      <c r="AP2972" s="54">
        <v>920.39440429651836</v>
      </c>
      <c r="AQ2972" s="54">
        <v>928.83863685125618</v>
      </c>
      <c r="AR2972" s="54">
        <v>937.75073954391314</v>
      </c>
      <c r="AS2972" s="54">
        <v>946.30745308936162</v>
      </c>
      <c r="AT2972" s="54">
        <v>955.1746419400497</v>
      </c>
      <c r="AU2972" s="54">
        <v>964.10504727097009</v>
      </c>
      <c r="AV2972" s="54">
        <v>973.09920005822471</v>
      </c>
      <c r="AW2972" s="54">
        <v>982.15763562243649</v>
      </c>
      <c r="AX2972" s="54">
        <v>991.28089365457868</v>
      </c>
      <c r="AY2972" s="54">
        <v>1000.4695182420721</v>
      </c>
      <c r="AZ2972" s="54">
        <v>1009.7240578951605</v>
      </c>
      <c r="BA2972" s="54">
        <v>1019.0450655735632</v>
      </c>
      <c r="BB2972" s="54">
        <v>1028.4330987134133</v>
      </c>
      <c r="BC2972" s="54">
        <v>1037.8887192544851</v>
      </c>
      <c r="BD2972" s="54">
        <v>1047.4124936677115</v>
      </c>
      <c r="BE2972" s="54">
        <v>1057.0049929830038</v>
      </c>
      <c r="BF2972" s="54">
        <v>1066.6667928173663</v>
      </c>
      <c r="BG2972" s="54">
        <v>1076.398473403322</v>
      </c>
      <c r="BH2972" s="54">
        <v>1086.2006196176449</v>
      </c>
      <c r="BI2972" s="54">
        <v>1096.0738210104062</v>
      </c>
      <c r="BJ2972" s="54">
        <v>1106.0186718343396</v>
      </c>
      <c r="BK2972" s="54">
        <v>1116.0357710745257</v>
      </c>
      <c r="BL2972" s="54">
        <v>1126.1257224784042</v>
      </c>
      <c r="BM2972" s="54">
        <v>1136.2891345861137</v>
      </c>
      <c r="BO2972" s="53">
        <f t="shared" si="2491"/>
        <v>0</v>
      </c>
      <c r="BP2972" s="53">
        <f t="shared" si="2492"/>
        <v>-7.2808558198946383E-2</v>
      </c>
      <c r="BQ2972" s="53">
        <f t="shared" si="2493"/>
        <v>1.2058119112246519</v>
      </c>
      <c r="BR2972" s="53">
        <f t="shared" si="2494"/>
        <v>1.4157314767580735</v>
      </c>
      <c r="BS2972" s="53">
        <f t="shared" si="2495"/>
        <v>1.4991372373994585</v>
      </c>
      <c r="BT2972" s="53">
        <f t="shared" si="2496"/>
        <v>2.046220882192944</v>
      </c>
      <c r="BU2972" s="53">
        <f t="shared" si="2497"/>
        <v>2.3385896291300234</v>
      </c>
      <c r="BV2972" s="53">
        <f t="shared" si="2498"/>
        <v>1.1422763931294297</v>
      </c>
      <c r="BW2972" s="53">
        <f t="shared" si="2499"/>
        <v>1.1367763675952922</v>
      </c>
      <c r="BX2972" s="53">
        <f t="shared" si="2500"/>
        <v>1.2181921513084966</v>
      </c>
      <c r="BY2972" s="53">
        <f t="shared" si="2501"/>
        <v>1.3262742925659428</v>
      </c>
      <c r="BZ2972" s="53">
        <f t="shared" si="2502"/>
        <v>0.78900561961710558</v>
      </c>
      <c r="CA2972" s="53">
        <f t="shared" si="2503"/>
        <v>0.5992123954172166</v>
      </c>
      <c r="CB2972" s="53">
        <f t="shared" si="2504"/>
        <v>0.45580712171393101</v>
      </c>
      <c r="CC2972" s="53">
        <f t="shared" si="2505"/>
        <v>0.43269642622396565</v>
      </c>
      <c r="CD2972" s="53">
        <f t="shared" si="2506"/>
        <v>0.51779441388361902</v>
      </c>
      <c r="CE2972" s="53">
        <f t="shared" si="2507"/>
        <v>0.54654883552704647</v>
      </c>
      <c r="CF2972" s="53">
        <f t="shared" si="2508"/>
        <v>-0.22741518861363674</v>
      </c>
      <c r="CG2972" s="53">
        <f t="shared" si="2509"/>
        <v>-0.22014014833690176</v>
      </c>
      <c r="CH2972" s="53">
        <f t="shared" si="2510"/>
        <v>-0.21322146222860128</v>
      </c>
      <c r="CI2972" s="53">
        <f t="shared" si="2511"/>
        <v>-0.20564104558399277</v>
      </c>
      <c r="CJ2972" s="53">
        <f t="shared" si="2512"/>
        <v>-0.19807050726437647</v>
      </c>
      <c r="CK2972" s="53">
        <f t="shared" si="2513"/>
        <v>-0.19068100979051217</v>
      </c>
      <c r="CL2972" s="53">
        <f t="shared" si="2514"/>
        <v>-0.18174503105726558</v>
      </c>
      <c r="CM2972" s="53">
        <f t="shared" si="2515"/>
        <v>-0.17471730570612765</v>
      </c>
      <c r="CN2972" s="53">
        <f t="shared" si="2516"/>
        <v>-0.16708118522096094</v>
      </c>
      <c r="CO2972" s="53">
        <f t="shared" si="2517"/>
        <v>-0.15867969770455193</v>
      </c>
      <c r="CP2972" s="53">
        <f t="shared" si="2518"/>
        <v>-0.15109847762674034</v>
      </c>
      <c r="CQ2972" s="53">
        <f t="shared" si="2519"/>
        <v>-0.14255351694246476</v>
      </c>
      <c r="CR2972" s="53">
        <f t="shared" si="2520"/>
        <v>-0.13465174824237347</v>
      </c>
      <c r="CS2972" s="53">
        <f t="shared" si="2521"/>
        <v>-0.12671254104536511</v>
      </c>
      <c r="CT2972" s="53">
        <f t="shared" si="2522"/>
        <v>-0.11833344568301363</v>
      </c>
      <c r="CU2972" s="53">
        <f t="shared" si="2523"/>
        <v>-0.11028848466110908</v>
      </c>
      <c r="CV2972" s="53">
        <f t="shared" si="2524"/>
        <v>-0.10195161697250932</v>
      </c>
      <c r="CW2972" s="53">
        <f t="shared" si="2525"/>
        <v>-9.355531360025493E-2</v>
      </c>
      <c r="CX2972" s="53">
        <f t="shared" si="2526"/>
        <v>-8.5099075324403417E-2</v>
      </c>
      <c r="CY2972" s="53">
        <f t="shared" si="2527"/>
        <v>-7.6582398840324695E-2</v>
      </c>
      <c r="CZ2972" s="53">
        <f t="shared" si="2528"/>
        <v>-6.8004776734416517E-2</v>
      </c>
      <c r="DA2972" s="53">
        <f t="shared" si="2529"/>
        <v>-5.936569745956799E-2</v>
      </c>
      <c r="DB2972" s="53">
        <f t="shared" si="2530"/>
        <v>-5.0664645310361744E-2</v>
      </c>
      <c r="DC2972" s="53">
        <f t="shared" si="2531"/>
        <v>-4.1901100398014979E-2</v>
      </c>
      <c r="DD2972" s="53">
        <f t="shared" si="2532"/>
        <v>-3.3074538625052829E-2</v>
      </c>
      <c r="DE2972" s="53">
        <f t="shared" si="2533"/>
        <v>-2.418443165970896E-2</v>
      </c>
      <c r="DF2972" s="53">
        <f t="shared" si="2534"/>
        <v>-1.5230246910054146E-2</v>
      </c>
      <c r="DG2972" s="53">
        <f t="shared" si="2535"/>
        <v>-6.2114474978401946E-3</v>
      </c>
      <c r="DH2972" s="53">
        <f t="shared" si="2536"/>
        <v>2.8725077679330191E-3</v>
      </c>
      <c r="DI2972" s="53">
        <f t="shared" si="2537"/>
        <v>1.2022164417744063E-2</v>
      </c>
      <c r="DJ2972" s="53">
        <f t="shared" si="2538"/>
        <v>2.123807234856212E-2</v>
      </c>
      <c r="DK2972" s="53">
        <f t="shared" si="2539"/>
        <v>3.0520785851158028E-2</v>
      </c>
      <c r="DL2972" s="53">
        <f t="shared" si="2540"/>
        <v>3.987086363771164E-2</v>
      </c>
      <c r="DM2972" s="53">
        <f t="shared" si="2541"/>
        <v>4.9288868869722169E-2</v>
      </c>
      <c r="DN2972" s="53">
        <f t="shared" si="2542"/>
        <v>5.877536918622428E-2</v>
      </c>
      <c r="DO2972" s="53">
        <f t="shared" si="2543"/>
        <v>6.8330936732314385E-2</v>
      </c>
    </row>
    <row r="2973" spans="1:119" x14ac:dyDescent="0.25">
      <c r="A2973" t="s">
        <v>34</v>
      </c>
      <c r="B2973">
        <v>202</v>
      </c>
      <c r="C2973" t="s">
        <v>141</v>
      </c>
      <c r="D2973" t="s">
        <v>151</v>
      </c>
      <c r="E2973" t="s">
        <v>181</v>
      </c>
      <c r="F2973" t="s">
        <v>56</v>
      </c>
      <c r="G2973" t="s">
        <v>174</v>
      </c>
      <c r="H2973" t="s">
        <v>64</v>
      </c>
      <c r="I2973" t="s">
        <v>40</v>
      </c>
      <c r="J2973" t="s">
        <v>254</v>
      </c>
      <c r="K2973" t="s">
        <v>253</v>
      </c>
      <c r="L2973" s="54">
        <v>1166.355452095075</v>
      </c>
      <c r="M2973" s="54">
        <v>1063.6115603482026</v>
      </c>
      <c r="N2973" s="54">
        <v>986.17153615551831</v>
      </c>
      <c r="O2973" s="54">
        <v>2346.1270487323031</v>
      </c>
      <c r="P2973" s="54">
        <v>2569.3999253769225</v>
      </c>
      <c r="Q2973" s="54">
        <v>2658.1112565947346</v>
      </c>
      <c r="R2973" s="54">
        <v>3239.9957456745155</v>
      </c>
      <c r="S2973" s="54">
        <v>3550.9625248013112</v>
      </c>
      <c r="T2973" s="54">
        <v>2278.5499371935121</v>
      </c>
      <c r="U2973" s="54">
        <v>2272.7000464531934</v>
      </c>
      <c r="V2973" s="54">
        <v>2359.2948152053664</v>
      </c>
      <c r="W2973" s="54">
        <v>2474.2522301139734</v>
      </c>
      <c r="X2973" s="54">
        <v>1902.8070585526527</v>
      </c>
      <c r="Y2973" s="54">
        <v>1700.9407912178924</v>
      </c>
      <c r="Z2973" s="54">
        <v>1548.4132842921799</v>
      </c>
      <c r="AA2973" s="54">
        <v>1523.8324814013656</v>
      </c>
      <c r="AB2973" s="54">
        <v>1614.3436848385415</v>
      </c>
      <c r="AC2973" s="54">
        <v>1644.9272201096176</v>
      </c>
      <c r="AD2973" s="54">
        <v>821.73013673997161</v>
      </c>
      <c r="AE2973" s="54">
        <v>829.46795368030575</v>
      </c>
      <c r="AF2973" s="54">
        <v>836.8267482075147</v>
      </c>
      <c r="AG2973" s="54">
        <v>844.88936698297618</v>
      </c>
      <c r="AH2973" s="54">
        <v>852.94147905777913</v>
      </c>
      <c r="AI2973" s="54">
        <v>860.80103399614507</v>
      </c>
      <c r="AJ2973" s="54">
        <v>870.30544427985183</v>
      </c>
      <c r="AK2973" s="54">
        <v>877.78021420627431</v>
      </c>
      <c r="AL2973" s="54">
        <v>885.90208023050934</v>
      </c>
      <c r="AM2973" s="54">
        <v>894.83799947708303</v>
      </c>
      <c r="AN2973" s="54">
        <v>902.90147279338737</v>
      </c>
      <c r="AO2973" s="54">
        <v>911.98999175990377</v>
      </c>
      <c r="AP2973" s="54">
        <v>920.39440429651836</v>
      </c>
      <c r="AQ2973" s="54">
        <v>928.83863685125618</v>
      </c>
      <c r="AR2973" s="54">
        <v>937.75073954391314</v>
      </c>
      <c r="AS2973" s="54">
        <v>946.30745308936162</v>
      </c>
      <c r="AT2973" s="54">
        <v>955.1746419400497</v>
      </c>
      <c r="AU2973" s="54">
        <v>964.10504727097009</v>
      </c>
      <c r="AV2973" s="54">
        <v>973.09920005822471</v>
      </c>
      <c r="AW2973" s="54">
        <v>982.15763562243649</v>
      </c>
      <c r="AX2973" s="54">
        <v>991.28089365457868</v>
      </c>
      <c r="AY2973" s="54">
        <v>1000.4695182420721</v>
      </c>
      <c r="AZ2973" s="54">
        <v>1009.7240578951605</v>
      </c>
      <c r="BA2973" s="54">
        <v>1019.0450655735632</v>
      </c>
      <c r="BB2973" s="54">
        <v>1028.4330987134133</v>
      </c>
      <c r="BC2973" s="54">
        <v>1037.8887192544851</v>
      </c>
      <c r="BD2973" s="54">
        <v>1047.4124936677115</v>
      </c>
      <c r="BE2973" s="54">
        <v>1057.0049929830038</v>
      </c>
      <c r="BF2973" s="54">
        <v>1066.6667928173663</v>
      </c>
      <c r="BG2973" s="54">
        <v>1076.398473403322</v>
      </c>
      <c r="BH2973" s="54">
        <v>1086.2006196176449</v>
      </c>
      <c r="BI2973" s="54">
        <v>1096.0738210104062</v>
      </c>
      <c r="BJ2973" s="54">
        <v>1106.0186718343396</v>
      </c>
      <c r="BK2973" s="54">
        <v>1116.0357710745257</v>
      </c>
      <c r="BL2973" s="54">
        <v>1126.1257224784042</v>
      </c>
      <c r="BM2973" s="54">
        <v>1136.2891345861137</v>
      </c>
      <c r="BO2973" s="53">
        <f t="shared" si="2491"/>
        <v>0</v>
      </c>
      <c r="BP2973" s="53">
        <f t="shared" si="2492"/>
        <v>-7.2808558198946383E-2</v>
      </c>
      <c r="BQ2973" s="53">
        <f t="shared" si="2493"/>
        <v>1.2058119112246519</v>
      </c>
      <c r="BR2973" s="53">
        <f t="shared" si="2494"/>
        <v>1.4157314767580735</v>
      </c>
      <c r="BS2973" s="53">
        <f t="shared" si="2495"/>
        <v>1.4991372373994585</v>
      </c>
      <c r="BT2973" s="53">
        <f t="shared" si="2496"/>
        <v>2.046220882192944</v>
      </c>
      <c r="BU2973" s="53">
        <f t="shared" si="2497"/>
        <v>2.3385896291300234</v>
      </c>
      <c r="BV2973" s="53">
        <f t="shared" si="2498"/>
        <v>1.1422763931294297</v>
      </c>
      <c r="BW2973" s="53">
        <f t="shared" si="2499"/>
        <v>1.1367763675952922</v>
      </c>
      <c r="BX2973" s="53">
        <f t="shared" si="2500"/>
        <v>1.2181921513084966</v>
      </c>
      <c r="BY2973" s="53">
        <f t="shared" si="2501"/>
        <v>1.3262742925659428</v>
      </c>
      <c r="BZ2973" s="53">
        <f t="shared" si="2502"/>
        <v>0.78900561961710558</v>
      </c>
      <c r="CA2973" s="53">
        <f t="shared" si="2503"/>
        <v>0.5992123954172166</v>
      </c>
      <c r="CB2973" s="53">
        <f t="shared" si="2504"/>
        <v>0.45580712171393101</v>
      </c>
      <c r="CC2973" s="53">
        <f t="shared" si="2505"/>
        <v>0.43269642622396565</v>
      </c>
      <c r="CD2973" s="53">
        <f t="shared" si="2506"/>
        <v>0.51779441388361902</v>
      </c>
      <c r="CE2973" s="53">
        <f t="shared" si="2507"/>
        <v>0.54654883552704647</v>
      </c>
      <c r="CF2973" s="53">
        <f t="shared" si="2508"/>
        <v>-0.22741518861363674</v>
      </c>
      <c r="CG2973" s="53">
        <f t="shared" si="2509"/>
        <v>-0.22014014833690176</v>
      </c>
      <c r="CH2973" s="53">
        <f t="shared" si="2510"/>
        <v>-0.21322146222860128</v>
      </c>
      <c r="CI2973" s="53">
        <f t="shared" si="2511"/>
        <v>-0.20564104558399277</v>
      </c>
      <c r="CJ2973" s="53">
        <f t="shared" si="2512"/>
        <v>-0.19807050726437647</v>
      </c>
      <c r="CK2973" s="53">
        <f t="shared" si="2513"/>
        <v>-0.19068100979051217</v>
      </c>
      <c r="CL2973" s="53">
        <f t="shared" si="2514"/>
        <v>-0.18174503105726558</v>
      </c>
      <c r="CM2973" s="53">
        <f t="shared" si="2515"/>
        <v>-0.17471730570612765</v>
      </c>
      <c r="CN2973" s="53">
        <f t="shared" si="2516"/>
        <v>-0.16708118522096094</v>
      </c>
      <c r="CO2973" s="53">
        <f t="shared" si="2517"/>
        <v>-0.15867969770455193</v>
      </c>
      <c r="CP2973" s="53">
        <f t="shared" si="2518"/>
        <v>-0.15109847762674034</v>
      </c>
      <c r="CQ2973" s="53">
        <f t="shared" si="2519"/>
        <v>-0.14255351694246476</v>
      </c>
      <c r="CR2973" s="53">
        <f t="shared" si="2520"/>
        <v>-0.13465174824237347</v>
      </c>
      <c r="CS2973" s="53">
        <f t="shared" si="2521"/>
        <v>-0.12671254104536511</v>
      </c>
      <c r="CT2973" s="53">
        <f t="shared" si="2522"/>
        <v>-0.11833344568301363</v>
      </c>
      <c r="CU2973" s="53">
        <f t="shared" si="2523"/>
        <v>-0.11028848466110908</v>
      </c>
      <c r="CV2973" s="53">
        <f t="shared" si="2524"/>
        <v>-0.10195161697250932</v>
      </c>
      <c r="CW2973" s="53">
        <f t="shared" si="2525"/>
        <v>-9.355531360025493E-2</v>
      </c>
      <c r="CX2973" s="53">
        <f t="shared" si="2526"/>
        <v>-8.5099075324403417E-2</v>
      </c>
      <c r="CY2973" s="53">
        <f t="shared" si="2527"/>
        <v>-7.6582398840324695E-2</v>
      </c>
      <c r="CZ2973" s="53">
        <f t="shared" si="2528"/>
        <v>-6.8004776734416517E-2</v>
      </c>
      <c r="DA2973" s="53">
        <f t="shared" si="2529"/>
        <v>-5.936569745956799E-2</v>
      </c>
      <c r="DB2973" s="53">
        <f t="shared" si="2530"/>
        <v>-5.0664645310361744E-2</v>
      </c>
      <c r="DC2973" s="53">
        <f t="shared" si="2531"/>
        <v>-4.1901100398014979E-2</v>
      </c>
      <c r="DD2973" s="53">
        <f t="shared" si="2532"/>
        <v>-3.3074538625052829E-2</v>
      </c>
      <c r="DE2973" s="53">
        <f t="shared" si="2533"/>
        <v>-2.418443165970896E-2</v>
      </c>
      <c r="DF2973" s="53">
        <f t="shared" si="2534"/>
        <v>-1.5230246910054146E-2</v>
      </c>
      <c r="DG2973" s="53">
        <f t="shared" si="2535"/>
        <v>-6.2114474978401946E-3</v>
      </c>
      <c r="DH2973" s="53">
        <f t="shared" si="2536"/>
        <v>2.8725077679330191E-3</v>
      </c>
      <c r="DI2973" s="53">
        <f t="shared" si="2537"/>
        <v>1.2022164417744063E-2</v>
      </c>
      <c r="DJ2973" s="53">
        <f t="shared" si="2538"/>
        <v>2.123807234856212E-2</v>
      </c>
      <c r="DK2973" s="53">
        <f t="shared" si="2539"/>
        <v>3.0520785851158028E-2</v>
      </c>
      <c r="DL2973" s="53">
        <f t="shared" si="2540"/>
        <v>3.987086363771164E-2</v>
      </c>
      <c r="DM2973" s="53">
        <f t="shared" si="2541"/>
        <v>4.9288868869722169E-2</v>
      </c>
      <c r="DN2973" s="53">
        <f t="shared" si="2542"/>
        <v>5.877536918622428E-2</v>
      </c>
      <c r="DO2973" s="53">
        <f t="shared" si="2543"/>
        <v>6.8330936732314385E-2</v>
      </c>
    </row>
    <row r="2974" spans="1:119" x14ac:dyDescent="0.25">
      <c r="A2974" t="s">
        <v>34</v>
      </c>
      <c r="B2974">
        <v>203</v>
      </c>
      <c r="C2974" t="s">
        <v>141</v>
      </c>
      <c r="D2974" t="s">
        <v>151</v>
      </c>
      <c r="E2974" t="s">
        <v>182</v>
      </c>
      <c r="F2974" t="s">
        <v>56</v>
      </c>
      <c r="G2974" t="s">
        <v>174</v>
      </c>
      <c r="H2974" t="s">
        <v>64</v>
      </c>
      <c r="I2974" t="s">
        <v>40</v>
      </c>
      <c r="J2974" t="s">
        <v>254</v>
      </c>
      <c r="K2974" t="s">
        <v>253</v>
      </c>
      <c r="L2974" s="54">
        <v>1166.355452095075</v>
      </c>
      <c r="M2974" s="54">
        <v>1063.6115603482026</v>
      </c>
      <c r="N2974" s="54">
        <v>986.17153615551831</v>
      </c>
      <c r="O2974" s="54">
        <v>2346.1270487323031</v>
      </c>
      <c r="P2974" s="54">
        <v>2569.3999253769225</v>
      </c>
      <c r="Q2974" s="54">
        <v>2658.1112565947346</v>
      </c>
      <c r="R2974" s="54">
        <v>3239.9957456745155</v>
      </c>
      <c r="S2974" s="54">
        <v>3550.9625248013112</v>
      </c>
      <c r="T2974" s="54">
        <v>2278.5499371935121</v>
      </c>
      <c r="U2974" s="54">
        <v>2272.7000464531934</v>
      </c>
      <c r="V2974" s="54">
        <v>2359.2948152053664</v>
      </c>
      <c r="W2974" s="54">
        <v>2474.2522301139734</v>
      </c>
      <c r="X2974" s="54">
        <v>1902.8070585526527</v>
      </c>
      <c r="Y2974" s="54">
        <v>1700.9407912178924</v>
      </c>
      <c r="Z2974" s="54">
        <v>1548.4132842921799</v>
      </c>
      <c r="AA2974" s="54">
        <v>1523.8324814013656</v>
      </c>
      <c r="AB2974" s="54">
        <v>1614.3436848385415</v>
      </c>
      <c r="AC2974" s="54">
        <v>1644.9272201096176</v>
      </c>
      <c r="AD2974" s="54">
        <v>821.73013673997161</v>
      </c>
      <c r="AE2974" s="54">
        <v>829.46795368030575</v>
      </c>
      <c r="AF2974" s="54">
        <v>836.8267482075147</v>
      </c>
      <c r="AG2974" s="54">
        <v>844.88936698297618</v>
      </c>
      <c r="AH2974" s="54">
        <v>852.94147905777913</v>
      </c>
      <c r="AI2974" s="54">
        <v>860.80103399614507</v>
      </c>
      <c r="AJ2974" s="54">
        <v>870.30544427985183</v>
      </c>
      <c r="AK2974" s="54">
        <v>877.78021420627431</v>
      </c>
      <c r="AL2974" s="54">
        <v>885.90208023050934</v>
      </c>
      <c r="AM2974" s="54">
        <v>894.83799947708303</v>
      </c>
      <c r="AN2974" s="54">
        <v>902.90147279338737</v>
      </c>
      <c r="AO2974" s="54">
        <v>911.98999175990377</v>
      </c>
      <c r="AP2974" s="54">
        <v>920.39440429651836</v>
      </c>
      <c r="AQ2974" s="54">
        <v>928.83863685125618</v>
      </c>
      <c r="AR2974" s="54">
        <v>937.75073954391314</v>
      </c>
      <c r="AS2974" s="54">
        <v>946.30745308936162</v>
      </c>
      <c r="AT2974" s="54">
        <v>955.1746419400497</v>
      </c>
      <c r="AU2974" s="54">
        <v>964.10504727097009</v>
      </c>
      <c r="AV2974" s="54">
        <v>973.09920005822471</v>
      </c>
      <c r="AW2974" s="54">
        <v>982.15763562243649</v>
      </c>
      <c r="AX2974" s="54">
        <v>991.28089365457868</v>
      </c>
      <c r="AY2974" s="54">
        <v>1000.4695182420721</v>
      </c>
      <c r="AZ2974" s="54">
        <v>1009.7240578951605</v>
      </c>
      <c r="BA2974" s="54">
        <v>1019.0450655735632</v>
      </c>
      <c r="BB2974" s="54">
        <v>1028.4330987134133</v>
      </c>
      <c r="BC2974" s="54">
        <v>1037.8887192544851</v>
      </c>
      <c r="BD2974" s="54">
        <v>1047.4124936677115</v>
      </c>
      <c r="BE2974" s="54">
        <v>1057.0049929830038</v>
      </c>
      <c r="BF2974" s="54">
        <v>1066.6667928173663</v>
      </c>
      <c r="BG2974" s="54">
        <v>1076.398473403322</v>
      </c>
      <c r="BH2974" s="54">
        <v>1086.2006196176449</v>
      </c>
      <c r="BI2974" s="54">
        <v>1096.0738210104062</v>
      </c>
      <c r="BJ2974" s="54">
        <v>1106.0186718343396</v>
      </c>
      <c r="BK2974" s="54">
        <v>1116.0357710745257</v>
      </c>
      <c r="BL2974" s="54">
        <v>1126.1257224784042</v>
      </c>
      <c r="BM2974" s="54">
        <v>1136.2891345861137</v>
      </c>
      <c r="BO2974" s="53">
        <f t="shared" si="2491"/>
        <v>0</v>
      </c>
      <c r="BP2974" s="53">
        <f t="shared" si="2492"/>
        <v>-7.2808558198946383E-2</v>
      </c>
      <c r="BQ2974" s="53">
        <f t="shared" si="2493"/>
        <v>1.2058119112246519</v>
      </c>
      <c r="BR2974" s="53">
        <f t="shared" si="2494"/>
        <v>1.4157314767580735</v>
      </c>
      <c r="BS2974" s="53">
        <f t="shared" si="2495"/>
        <v>1.4991372373994585</v>
      </c>
      <c r="BT2974" s="53">
        <f t="shared" si="2496"/>
        <v>2.046220882192944</v>
      </c>
      <c r="BU2974" s="53">
        <f t="shared" si="2497"/>
        <v>2.3385896291300234</v>
      </c>
      <c r="BV2974" s="53">
        <f t="shared" si="2498"/>
        <v>1.1422763931294297</v>
      </c>
      <c r="BW2974" s="53">
        <f t="shared" si="2499"/>
        <v>1.1367763675952922</v>
      </c>
      <c r="BX2974" s="53">
        <f t="shared" si="2500"/>
        <v>1.2181921513084966</v>
      </c>
      <c r="BY2974" s="53">
        <f t="shared" si="2501"/>
        <v>1.3262742925659428</v>
      </c>
      <c r="BZ2974" s="53">
        <f t="shared" si="2502"/>
        <v>0.78900561961710558</v>
      </c>
      <c r="CA2974" s="53">
        <f t="shared" si="2503"/>
        <v>0.5992123954172166</v>
      </c>
      <c r="CB2974" s="53">
        <f t="shared" si="2504"/>
        <v>0.45580712171393101</v>
      </c>
      <c r="CC2974" s="53">
        <f t="shared" si="2505"/>
        <v>0.43269642622396565</v>
      </c>
      <c r="CD2974" s="53">
        <f t="shared" si="2506"/>
        <v>0.51779441388361902</v>
      </c>
      <c r="CE2974" s="53">
        <f t="shared" si="2507"/>
        <v>0.54654883552704647</v>
      </c>
      <c r="CF2974" s="53">
        <f t="shared" si="2508"/>
        <v>-0.22741518861363674</v>
      </c>
      <c r="CG2974" s="53">
        <f t="shared" si="2509"/>
        <v>-0.22014014833690176</v>
      </c>
      <c r="CH2974" s="53">
        <f t="shared" si="2510"/>
        <v>-0.21322146222860128</v>
      </c>
      <c r="CI2974" s="53">
        <f t="shared" si="2511"/>
        <v>-0.20564104558399277</v>
      </c>
      <c r="CJ2974" s="53">
        <f t="shared" si="2512"/>
        <v>-0.19807050726437647</v>
      </c>
      <c r="CK2974" s="53">
        <f t="shared" si="2513"/>
        <v>-0.19068100979051217</v>
      </c>
      <c r="CL2974" s="53">
        <f t="shared" si="2514"/>
        <v>-0.18174503105726558</v>
      </c>
      <c r="CM2974" s="53">
        <f t="shared" si="2515"/>
        <v>-0.17471730570612765</v>
      </c>
      <c r="CN2974" s="53">
        <f t="shared" si="2516"/>
        <v>-0.16708118522096094</v>
      </c>
      <c r="CO2974" s="53">
        <f t="shared" si="2517"/>
        <v>-0.15867969770455193</v>
      </c>
      <c r="CP2974" s="53">
        <f t="shared" si="2518"/>
        <v>-0.15109847762674034</v>
      </c>
      <c r="CQ2974" s="53">
        <f t="shared" si="2519"/>
        <v>-0.14255351694246476</v>
      </c>
      <c r="CR2974" s="53">
        <f t="shared" si="2520"/>
        <v>-0.13465174824237347</v>
      </c>
      <c r="CS2974" s="53">
        <f t="shared" si="2521"/>
        <v>-0.12671254104536511</v>
      </c>
      <c r="CT2974" s="53">
        <f t="shared" si="2522"/>
        <v>-0.11833344568301363</v>
      </c>
      <c r="CU2974" s="53">
        <f t="shared" si="2523"/>
        <v>-0.11028848466110908</v>
      </c>
      <c r="CV2974" s="53">
        <f t="shared" si="2524"/>
        <v>-0.10195161697250932</v>
      </c>
      <c r="CW2974" s="53">
        <f t="shared" si="2525"/>
        <v>-9.355531360025493E-2</v>
      </c>
      <c r="CX2974" s="53">
        <f t="shared" si="2526"/>
        <v>-8.5099075324403417E-2</v>
      </c>
      <c r="CY2974" s="53">
        <f t="shared" si="2527"/>
        <v>-7.6582398840324695E-2</v>
      </c>
      <c r="CZ2974" s="53">
        <f t="shared" si="2528"/>
        <v>-6.8004776734416517E-2</v>
      </c>
      <c r="DA2974" s="53">
        <f t="shared" si="2529"/>
        <v>-5.936569745956799E-2</v>
      </c>
      <c r="DB2974" s="53">
        <f t="shared" si="2530"/>
        <v>-5.0664645310361744E-2</v>
      </c>
      <c r="DC2974" s="53">
        <f t="shared" si="2531"/>
        <v>-4.1901100398014979E-2</v>
      </c>
      <c r="DD2974" s="53">
        <f t="shared" si="2532"/>
        <v>-3.3074538625052829E-2</v>
      </c>
      <c r="DE2974" s="53">
        <f t="shared" si="2533"/>
        <v>-2.418443165970896E-2</v>
      </c>
      <c r="DF2974" s="53">
        <f t="shared" si="2534"/>
        <v>-1.5230246910054146E-2</v>
      </c>
      <c r="DG2974" s="53">
        <f t="shared" si="2535"/>
        <v>-6.2114474978401946E-3</v>
      </c>
      <c r="DH2974" s="53">
        <f t="shared" si="2536"/>
        <v>2.8725077679330191E-3</v>
      </c>
      <c r="DI2974" s="53">
        <f t="shared" si="2537"/>
        <v>1.2022164417744063E-2</v>
      </c>
      <c r="DJ2974" s="53">
        <f t="shared" si="2538"/>
        <v>2.123807234856212E-2</v>
      </c>
      <c r="DK2974" s="53">
        <f t="shared" si="2539"/>
        <v>3.0520785851158028E-2</v>
      </c>
      <c r="DL2974" s="53">
        <f t="shared" si="2540"/>
        <v>3.987086363771164E-2</v>
      </c>
      <c r="DM2974" s="53">
        <f t="shared" si="2541"/>
        <v>4.9288868869722169E-2</v>
      </c>
      <c r="DN2974" s="53">
        <f t="shared" si="2542"/>
        <v>5.877536918622428E-2</v>
      </c>
      <c r="DO2974" s="53">
        <f t="shared" si="2543"/>
        <v>6.8330936732314385E-2</v>
      </c>
    </row>
    <row r="2975" spans="1:119" x14ac:dyDescent="0.25">
      <c r="A2975" t="s">
        <v>34</v>
      </c>
      <c r="B2975">
        <v>204</v>
      </c>
      <c r="C2975" t="s">
        <v>141</v>
      </c>
      <c r="D2975" t="s">
        <v>151</v>
      </c>
      <c r="E2975" t="s">
        <v>183</v>
      </c>
      <c r="F2975" t="s">
        <v>56</v>
      </c>
      <c r="G2975" t="s">
        <v>174</v>
      </c>
      <c r="H2975" t="s">
        <v>64</v>
      </c>
      <c r="I2975" t="s">
        <v>40</v>
      </c>
      <c r="J2975" t="s">
        <v>254</v>
      </c>
      <c r="K2975" t="s">
        <v>253</v>
      </c>
      <c r="L2975" s="54">
        <v>1166.355452095075</v>
      </c>
      <c r="M2975" s="54">
        <v>1063.6115603482026</v>
      </c>
      <c r="N2975" s="54">
        <v>986.17153615551831</v>
      </c>
      <c r="O2975" s="54">
        <v>2346.1270487323031</v>
      </c>
      <c r="P2975" s="54">
        <v>2569.3999253769225</v>
      </c>
      <c r="Q2975" s="54">
        <v>2658.1112565947346</v>
      </c>
      <c r="R2975" s="54">
        <v>3239.9957456745155</v>
      </c>
      <c r="S2975" s="54">
        <v>3550.9625248013112</v>
      </c>
      <c r="T2975" s="54">
        <v>2278.5499371935121</v>
      </c>
      <c r="U2975" s="54">
        <v>2272.7000464531934</v>
      </c>
      <c r="V2975" s="54">
        <v>2359.2948152053664</v>
      </c>
      <c r="W2975" s="54">
        <v>2474.2522301139734</v>
      </c>
      <c r="X2975" s="54">
        <v>1902.8070585526527</v>
      </c>
      <c r="Y2975" s="54">
        <v>1700.9407912178924</v>
      </c>
      <c r="Z2975" s="54">
        <v>1548.4132842921799</v>
      </c>
      <c r="AA2975" s="54">
        <v>1523.8324814013656</v>
      </c>
      <c r="AB2975" s="54">
        <v>1614.3436848385415</v>
      </c>
      <c r="AC2975" s="54">
        <v>1644.9272201096176</v>
      </c>
      <c r="AD2975" s="54">
        <v>821.73013673997161</v>
      </c>
      <c r="AE2975" s="54">
        <v>829.46795368030575</v>
      </c>
      <c r="AF2975" s="54">
        <v>836.8267482075147</v>
      </c>
      <c r="AG2975" s="54">
        <v>844.88936698297618</v>
      </c>
      <c r="AH2975" s="54">
        <v>852.94147905777913</v>
      </c>
      <c r="AI2975" s="54">
        <v>860.80103399614507</v>
      </c>
      <c r="AJ2975" s="54">
        <v>870.30544427985183</v>
      </c>
      <c r="AK2975" s="54">
        <v>877.78021420627431</v>
      </c>
      <c r="AL2975" s="54">
        <v>885.90208023050934</v>
      </c>
      <c r="AM2975" s="54">
        <v>894.83799947708303</v>
      </c>
      <c r="AN2975" s="54">
        <v>902.90147279338737</v>
      </c>
      <c r="AO2975" s="54">
        <v>911.98999175990377</v>
      </c>
      <c r="AP2975" s="54">
        <v>920.39440429651836</v>
      </c>
      <c r="AQ2975" s="54">
        <v>928.83863685125618</v>
      </c>
      <c r="AR2975" s="54">
        <v>937.75073954391314</v>
      </c>
      <c r="AS2975" s="54">
        <v>946.30745308936162</v>
      </c>
      <c r="AT2975" s="54">
        <v>955.1746419400497</v>
      </c>
      <c r="AU2975" s="54">
        <v>964.10504727097009</v>
      </c>
      <c r="AV2975" s="54">
        <v>973.09920005822471</v>
      </c>
      <c r="AW2975" s="54">
        <v>982.15763562243649</v>
      </c>
      <c r="AX2975" s="54">
        <v>991.28089365457868</v>
      </c>
      <c r="AY2975" s="54">
        <v>1000.4695182420721</v>
      </c>
      <c r="AZ2975" s="54">
        <v>1009.7240578951605</v>
      </c>
      <c r="BA2975" s="54">
        <v>1019.0450655735632</v>
      </c>
      <c r="BB2975" s="54">
        <v>1028.4330987134133</v>
      </c>
      <c r="BC2975" s="54">
        <v>1037.8887192544851</v>
      </c>
      <c r="BD2975" s="54">
        <v>1047.4124936677115</v>
      </c>
      <c r="BE2975" s="54">
        <v>1057.0049929830038</v>
      </c>
      <c r="BF2975" s="54">
        <v>1066.6667928173663</v>
      </c>
      <c r="BG2975" s="54">
        <v>1076.398473403322</v>
      </c>
      <c r="BH2975" s="54">
        <v>1086.2006196176449</v>
      </c>
      <c r="BI2975" s="54">
        <v>1096.0738210104062</v>
      </c>
      <c r="BJ2975" s="54">
        <v>1106.0186718343396</v>
      </c>
      <c r="BK2975" s="54">
        <v>1116.0357710745257</v>
      </c>
      <c r="BL2975" s="54">
        <v>1126.1257224784042</v>
      </c>
      <c r="BM2975" s="54">
        <v>1136.2891345861137</v>
      </c>
      <c r="BO2975" s="53">
        <f t="shared" si="2491"/>
        <v>0</v>
      </c>
      <c r="BP2975" s="53">
        <f t="shared" si="2492"/>
        <v>-7.2808558198946383E-2</v>
      </c>
      <c r="BQ2975" s="53">
        <f t="shared" si="2493"/>
        <v>1.2058119112246519</v>
      </c>
      <c r="BR2975" s="53">
        <f t="shared" si="2494"/>
        <v>1.4157314767580735</v>
      </c>
      <c r="BS2975" s="53">
        <f t="shared" si="2495"/>
        <v>1.4991372373994585</v>
      </c>
      <c r="BT2975" s="53">
        <f t="shared" si="2496"/>
        <v>2.046220882192944</v>
      </c>
      <c r="BU2975" s="53">
        <f t="shared" si="2497"/>
        <v>2.3385896291300234</v>
      </c>
      <c r="BV2975" s="53">
        <f t="shared" si="2498"/>
        <v>1.1422763931294297</v>
      </c>
      <c r="BW2975" s="53">
        <f t="shared" si="2499"/>
        <v>1.1367763675952922</v>
      </c>
      <c r="BX2975" s="53">
        <f t="shared" si="2500"/>
        <v>1.2181921513084966</v>
      </c>
      <c r="BY2975" s="53">
        <f t="shared" si="2501"/>
        <v>1.3262742925659428</v>
      </c>
      <c r="BZ2975" s="53">
        <f t="shared" si="2502"/>
        <v>0.78900561961710558</v>
      </c>
      <c r="CA2975" s="53">
        <f t="shared" si="2503"/>
        <v>0.5992123954172166</v>
      </c>
      <c r="CB2975" s="53">
        <f t="shared" si="2504"/>
        <v>0.45580712171393101</v>
      </c>
      <c r="CC2975" s="53">
        <f t="shared" si="2505"/>
        <v>0.43269642622396565</v>
      </c>
      <c r="CD2975" s="53">
        <f t="shared" si="2506"/>
        <v>0.51779441388361902</v>
      </c>
      <c r="CE2975" s="53">
        <f t="shared" si="2507"/>
        <v>0.54654883552704647</v>
      </c>
      <c r="CF2975" s="53">
        <f t="shared" si="2508"/>
        <v>-0.22741518861363674</v>
      </c>
      <c r="CG2975" s="53">
        <f t="shared" si="2509"/>
        <v>-0.22014014833690176</v>
      </c>
      <c r="CH2975" s="53">
        <f t="shared" si="2510"/>
        <v>-0.21322146222860128</v>
      </c>
      <c r="CI2975" s="53">
        <f t="shared" si="2511"/>
        <v>-0.20564104558399277</v>
      </c>
      <c r="CJ2975" s="53">
        <f t="shared" si="2512"/>
        <v>-0.19807050726437647</v>
      </c>
      <c r="CK2975" s="53">
        <f t="shared" si="2513"/>
        <v>-0.19068100979051217</v>
      </c>
      <c r="CL2975" s="53">
        <f t="shared" si="2514"/>
        <v>-0.18174503105726558</v>
      </c>
      <c r="CM2975" s="53">
        <f t="shared" si="2515"/>
        <v>-0.17471730570612765</v>
      </c>
      <c r="CN2975" s="53">
        <f t="shared" si="2516"/>
        <v>-0.16708118522096094</v>
      </c>
      <c r="CO2975" s="53">
        <f t="shared" si="2517"/>
        <v>-0.15867969770455193</v>
      </c>
      <c r="CP2975" s="53">
        <f t="shared" si="2518"/>
        <v>-0.15109847762674034</v>
      </c>
      <c r="CQ2975" s="53">
        <f t="shared" si="2519"/>
        <v>-0.14255351694246476</v>
      </c>
      <c r="CR2975" s="53">
        <f t="shared" si="2520"/>
        <v>-0.13465174824237347</v>
      </c>
      <c r="CS2975" s="53">
        <f t="shared" si="2521"/>
        <v>-0.12671254104536511</v>
      </c>
      <c r="CT2975" s="53">
        <f t="shared" si="2522"/>
        <v>-0.11833344568301363</v>
      </c>
      <c r="CU2975" s="53">
        <f t="shared" si="2523"/>
        <v>-0.11028848466110908</v>
      </c>
      <c r="CV2975" s="53">
        <f t="shared" si="2524"/>
        <v>-0.10195161697250932</v>
      </c>
      <c r="CW2975" s="53">
        <f t="shared" si="2525"/>
        <v>-9.355531360025493E-2</v>
      </c>
      <c r="CX2975" s="53">
        <f t="shared" si="2526"/>
        <v>-8.5099075324403417E-2</v>
      </c>
      <c r="CY2975" s="53">
        <f t="shared" si="2527"/>
        <v>-7.6582398840324695E-2</v>
      </c>
      <c r="CZ2975" s="53">
        <f t="shared" si="2528"/>
        <v>-6.8004776734416517E-2</v>
      </c>
      <c r="DA2975" s="53">
        <f t="shared" si="2529"/>
        <v>-5.936569745956799E-2</v>
      </c>
      <c r="DB2975" s="53">
        <f t="shared" si="2530"/>
        <v>-5.0664645310361744E-2</v>
      </c>
      <c r="DC2975" s="53">
        <f t="shared" si="2531"/>
        <v>-4.1901100398014979E-2</v>
      </c>
      <c r="DD2975" s="53">
        <f t="shared" si="2532"/>
        <v>-3.3074538625052829E-2</v>
      </c>
      <c r="DE2975" s="53">
        <f t="shared" si="2533"/>
        <v>-2.418443165970896E-2</v>
      </c>
      <c r="DF2975" s="53">
        <f t="shared" si="2534"/>
        <v>-1.5230246910054146E-2</v>
      </c>
      <c r="DG2975" s="53">
        <f t="shared" si="2535"/>
        <v>-6.2114474978401946E-3</v>
      </c>
      <c r="DH2975" s="53">
        <f t="shared" si="2536"/>
        <v>2.8725077679330191E-3</v>
      </c>
      <c r="DI2975" s="53">
        <f t="shared" si="2537"/>
        <v>1.2022164417744063E-2</v>
      </c>
      <c r="DJ2975" s="53">
        <f t="shared" si="2538"/>
        <v>2.123807234856212E-2</v>
      </c>
      <c r="DK2975" s="53">
        <f t="shared" si="2539"/>
        <v>3.0520785851158028E-2</v>
      </c>
      <c r="DL2975" s="53">
        <f t="shared" si="2540"/>
        <v>3.987086363771164E-2</v>
      </c>
      <c r="DM2975" s="53">
        <f t="shared" si="2541"/>
        <v>4.9288868869722169E-2</v>
      </c>
      <c r="DN2975" s="53">
        <f t="shared" si="2542"/>
        <v>5.877536918622428E-2</v>
      </c>
      <c r="DO2975" s="53">
        <f t="shared" si="2543"/>
        <v>6.8330936732314385E-2</v>
      </c>
    </row>
    <row r="2976" spans="1:119" x14ac:dyDescent="0.25">
      <c r="A2976" t="s">
        <v>34</v>
      </c>
      <c r="B2976">
        <v>205</v>
      </c>
      <c r="C2976" t="s">
        <v>141</v>
      </c>
      <c r="D2976" t="s">
        <v>151</v>
      </c>
      <c r="E2976" t="s">
        <v>184</v>
      </c>
      <c r="F2976" t="s">
        <v>56</v>
      </c>
      <c r="G2976" t="s">
        <v>174</v>
      </c>
      <c r="H2976" t="s">
        <v>64</v>
      </c>
      <c r="I2976" t="s">
        <v>40</v>
      </c>
      <c r="J2976" t="s">
        <v>254</v>
      </c>
      <c r="K2976" t="s">
        <v>253</v>
      </c>
      <c r="L2976" s="54">
        <v>1166.355452095075</v>
      </c>
      <c r="M2976" s="54">
        <v>1063.6115603482026</v>
      </c>
      <c r="N2976" s="54">
        <v>986.17153615551831</v>
      </c>
      <c r="O2976" s="54">
        <v>2346.1270487323031</v>
      </c>
      <c r="P2976" s="54">
        <v>2569.3999253769225</v>
      </c>
      <c r="Q2976" s="54">
        <v>2658.1112565947346</v>
      </c>
      <c r="R2976" s="54">
        <v>3239.9957456745155</v>
      </c>
      <c r="S2976" s="54">
        <v>3550.9625248013112</v>
      </c>
      <c r="T2976" s="54">
        <v>2278.5499371935121</v>
      </c>
      <c r="U2976" s="54">
        <v>2272.7000464531934</v>
      </c>
      <c r="V2976" s="54">
        <v>2359.2948152053664</v>
      </c>
      <c r="W2976" s="54">
        <v>2474.2522301139734</v>
      </c>
      <c r="X2976" s="54">
        <v>1902.8070585526527</v>
      </c>
      <c r="Y2976" s="54">
        <v>1700.9407912178924</v>
      </c>
      <c r="Z2976" s="54">
        <v>1548.4132842921799</v>
      </c>
      <c r="AA2976" s="54">
        <v>1523.8324814013656</v>
      </c>
      <c r="AB2976" s="54">
        <v>1614.3436848385415</v>
      </c>
      <c r="AC2976" s="54">
        <v>1644.9272201096176</v>
      </c>
      <c r="AD2976" s="54">
        <v>821.73013673997161</v>
      </c>
      <c r="AE2976" s="54">
        <v>829.46795368030575</v>
      </c>
      <c r="AF2976" s="54">
        <v>836.8267482075147</v>
      </c>
      <c r="AG2976" s="54">
        <v>844.88936698297618</v>
      </c>
      <c r="AH2976" s="54">
        <v>852.94147905777913</v>
      </c>
      <c r="AI2976" s="54">
        <v>860.80103399614507</v>
      </c>
      <c r="AJ2976" s="54">
        <v>870.30544427985183</v>
      </c>
      <c r="AK2976" s="54">
        <v>877.78021420627431</v>
      </c>
      <c r="AL2976" s="54">
        <v>885.90208023050934</v>
      </c>
      <c r="AM2976" s="54">
        <v>894.83799947708303</v>
      </c>
      <c r="AN2976" s="54">
        <v>902.90147279338737</v>
      </c>
      <c r="AO2976" s="54">
        <v>911.98999175990377</v>
      </c>
      <c r="AP2976" s="54">
        <v>920.39440429651836</v>
      </c>
      <c r="AQ2976" s="54">
        <v>928.83863685125618</v>
      </c>
      <c r="AR2976" s="54">
        <v>937.75073954391314</v>
      </c>
      <c r="AS2976" s="54">
        <v>946.30745308936162</v>
      </c>
      <c r="AT2976" s="54">
        <v>955.1746419400497</v>
      </c>
      <c r="AU2976" s="54">
        <v>964.10504727097009</v>
      </c>
      <c r="AV2976" s="54">
        <v>973.09920005822471</v>
      </c>
      <c r="AW2976" s="54">
        <v>982.15763562243649</v>
      </c>
      <c r="AX2976" s="54">
        <v>991.28089365457868</v>
      </c>
      <c r="AY2976" s="54">
        <v>1000.4695182420721</v>
      </c>
      <c r="AZ2976" s="54">
        <v>1009.7240578951605</v>
      </c>
      <c r="BA2976" s="54">
        <v>1019.0450655735632</v>
      </c>
      <c r="BB2976" s="54">
        <v>1028.4330987134133</v>
      </c>
      <c r="BC2976" s="54">
        <v>1037.8887192544851</v>
      </c>
      <c r="BD2976" s="54">
        <v>1047.4124936677115</v>
      </c>
      <c r="BE2976" s="54">
        <v>1057.0049929830038</v>
      </c>
      <c r="BF2976" s="54">
        <v>1066.6667928173663</v>
      </c>
      <c r="BG2976" s="54">
        <v>1076.398473403322</v>
      </c>
      <c r="BH2976" s="54">
        <v>1086.2006196176449</v>
      </c>
      <c r="BI2976" s="54">
        <v>1096.0738210104062</v>
      </c>
      <c r="BJ2976" s="54">
        <v>1106.0186718343396</v>
      </c>
      <c r="BK2976" s="54">
        <v>1116.0357710745257</v>
      </c>
      <c r="BL2976" s="54">
        <v>1126.1257224784042</v>
      </c>
      <c r="BM2976" s="54">
        <v>1136.2891345861137</v>
      </c>
      <c r="BO2976" s="53">
        <f t="shared" si="2491"/>
        <v>0</v>
      </c>
      <c r="BP2976" s="53">
        <f t="shared" si="2492"/>
        <v>-7.2808558198946383E-2</v>
      </c>
      <c r="BQ2976" s="53">
        <f t="shared" si="2493"/>
        <v>1.2058119112246519</v>
      </c>
      <c r="BR2976" s="53">
        <f t="shared" si="2494"/>
        <v>1.4157314767580735</v>
      </c>
      <c r="BS2976" s="53">
        <f t="shared" si="2495"/>
        <v>1.4991372373994585</v>
      </c>
      <c r="BT2976" s="53">
        <f t="shared" si="2496"/>
        <v>2.046220882192944</v>
      </c>
      <c r="BU2976" s="53">
        <f t="shared" si="2497"/>
        <v>2.3385896291300234</v>
      </c>
      <c r="BV2976" s="53">
        <f t="shared" si="2498"/>
        <v>1.1422763931294297</v>
      </c>
      <c r="BW2976" s="53">
        <f t="shared" si="2499"/>
        <v>1.1367763675952922</v>
      </c>
      <c r="BX2976" s="53">
        <f t="shared" si="2500"/>
        <v>1.2181921513084966</v>
      </c>
      <c r="BY2976" s="53">
        <f t="shared" si="2501"/>
        <v>1.3262742925659428</v>
      </c>
      <c r="BZ2976" s="53">
        <f t="shared" si="2502"/>
        <v>0.78900561961710558</v>
      </c>
      <c r="CA2976" s="53">
        <f t="shared" si="2503"/>
        <v>0.5992123954172166</v>
      </c>
      <c r="CB2976" s="53">
        <f t="shared" si="2504"/>
        <v>0.45580712171393101</v>
      </c>
      <c r="CC2976" s="53">
        <f t="shared" si="2505"/>
        <v>0.43269642622396565</v>
      </c>
      <c r="CD2976" s="53">
        <f t="shared" si="2506"/>
        <v>0.51779441388361902</v>
      </c>
      <c r="CE2976" s="53">
        <f t="shared" si="2507"/>
        <v>0.54654883552704647</v>
      </c>
      <c r="CF2976" s="53">
        <f t="shared" si="2508"/>
        <v>-0.22741518861363674</v>
      </c>
      <c r="CG2976" s="53">
        <f t="shared" si="2509"/>
        <v>-0.22014014833690176</v>
      </c>
      <c r="CH2976" s="53">
        <f t="shared" si="2510"/>
        <v>-0.21322146222860128</v>
      </c>
      <c r="CI2976" s="53">
        <f t="shared" si="2511"/>
        <v>-0.20564104558399277</v>
      </c>
      <c r="CJ2976" s="53">
        <f t="shared" si="2512"/>
        <v>-0.19807050726437647</v>
      </c>
      <c r="CK2976" s="53">
        <f t="shared" si="2513"/>
        <v>-0.19068100979051217</v>
      </c>
      <c r="CL2976" s="53">
        <f t="shared" si="2514"/>
        <v>-0.18174503105726558</v>
      </c>
      <c r="CM2976" s="53">
        <f t="shared" si="2515"/>
        <v>-0.17471730570612765</v>
      </c>
      <c r="CN2976" s="53">
        <f t="shared" si="2516"/>
        <v>-0.16708118522096094</v>
      </c>
      <c r="CO2976" s="53">
        <f t="shared" si="2517"/>
        <v>-0.15867969770455193</v>
      </c>
      <c r="CP2976" s="53">
        <f t="shared" si="2518"/>
        <v>-0.15109847762674034</v>
      </c>
      <c r="CQ2976" s="53">
        <f t="shared" si="2519"/>
        <v>-0.14255351694246476</v>
      </c>
      <c r="CR2976" s="53">
        <f t="shared" si="2520"/>
        <v>-0.13465174824237347</v>
      </c>
      <c r="CS2976" s="53">
        <f t="shared" si="2521"/>
        <v>-0.12671254104536511</v>
      </c>
      <c r="CT2976" s="53">
        <f t="shared" si="2522"/>
        <v>-0.11833344568301363</v>
      </c>
      <c r="CU2976" s="53">
        <f t="shared" si="2523"/>
        <v>-0.11028848466110908</v>
      </c>
      <c r="CV2976" s="53">
        <f t="shared" si="2524"/>
        <v>-0.10195161697250932</v>
      </c>
      <c r="CW2976" s="53">
        <f t="shared" si="2525"/>
        <v>-9.355531360025493E-2</v>
      </c>
      <c r="CX2976" s="53">
        <f t="shared" si="2526"/>
        <v>-8.5099075324403417E-2</v>
      </c>
      <c r="CY2976" s="53">
        <f t="shared" si="2527"/>
        <v>-7.6582398840324695E-2</v>
      </c>
      <c r="CZ2976" s="53">
        <f t="shared" si="2528"/>
        <v>-6.8004776734416517E-2</v>
      </c>
      <c r="DA2976" s="53">
        <f t="shared" si="2529"/>
        <v>-5.936569745956799E-2</v>
      </c>
      <c r="DB2976" s="53">
        <f t="shared" si="2530"/>
        <v>-5.0664645310361744E-2</v>
      </c>
      <c r="DC2976" s="53">
        <f t="shared" si="2531"/>
        <v>-4.1901100398014979E-2</v>
      </c>
      <c r="DD2976" s="53">
        <f t="shared" si="2532"/>
        <v>-3.3074538625052829E-2</v>
      </c>
      <c r="DE2976" s="53">
        <f t="shared" si="2533"/>
        <v>-2.418443165970896E-2</v>
      </c>
      <c r="DF2976" s="53">
        <f t="shared" si="2534"/>
        <v>-1.5230246910054146E-2</v>
      </c>
      <c r="DG2976" s="53">
        <f t="shared" si="2535"/>
        <v>-6.2114474978401946E-3</v>
      </c>
      <c r="DH2976" s="53">
        <f t="shared" si="2536"/>
        <v>2.8725077679330191E-3</v>
      </c>
      <c r="DI2976" s="53">
        <f t="shared" si="2537"/>
        <v>1.2022164417744063E-2</v>
      </c>
      <c r="DJ2976" s="53">
        <f t="shared" si="2538"/>
        <v>2.123807234856212E-2</v>
      </c>
      <c r="DK2976" s="53">
        <f t="shared" si="2539"/>
        <v>3.0520785851158028E-2</v>
      </c>
      <c r="DL2976" s="53">
        <f t="shared" si="2540"/>
        <v>3.987086363771164E-2</v>
      </c>
      <c r="DM2976" s="53">
        <f t="shared" si="2541"/>
        <v>4.9288868869722169E-2</v>
      </c>
      <c r="DN2976" s="53">
        <f t="shared" si="2542"/>
        <v>5.877536918622428E-2</v>
      </c>
      <c r="DO2976" s="53">
        <f t="shared" si="2543"/>
        <v>6.8330936732314385E-2</v>
      </c>
    </row>
    <row r="2977" spans="1:119" x14ac:dyDescent="0.25">
      <c r="A2977" t="s">
        <v>34</v>
      </c>
      <c r="B2977">
        <v>206</v>
      </c>
      <c r="C2977" t="s">
        <v>141</v>
      </c>
      <c r="D2977" t="s">
        <v>142</v>
      </c>
      <c r="E2977" t="s">
        <v>185</v>
      </c>
      <c r="F2977" t="s">
        <v>56</v>
      </c>
      <c r="G2977" t="s">
        <v>186</v>
      </c>
      <c r="H2977" t="s">
        <v>64</v>
      </c>
      <c r="I2977" t="s">
        <v>40</v>
      </c>
      <c r="J2977" t="s">
        <v>254</v>
      </c>
      <c r="K2977" t="s">
        <v>253</v>
      </c>
      <c r="L2977" s="54">
        <v>65176.039119804394</v>
      </c>
      <c r="M2977" s="54">
        <v>59434.701952145449</v>
      </c>
      <c r="N2977" s="54">
        <v>55107.346996025641</v>
      </c>
      <c r="O2977" s="54">
        <v>131101.77350612954</v>
      </c>
      <c r="P2977" s="54">
        <v>143578.28031753231</v>
      </c>
      <c r="Q2977" s="54">
        <v>148535.476842345</v>
      </c>
      <c r="R2977" s="54">
        <v>181051.23021353921</v>
      </c>
      <c r="S2977" s="54">
        <v>198428.07954786677</v>
      </c>
      <c r="T2977" s="54">
        <v>127325.55892476482</v>
      </c>
      <c r="U2977" s="54">
        <v>126998.6665464142</v>
      </c>
      <c r="V2977" s="54">
        <v>131837.58938560882</v>
      </c>
      <c r="W2977" s="54">
        <v>138261.41923759482</v>
      </c>
      <c r="X2977" s="54">
        <v>106329.01579265598</v>
      </c>
      <c r="Y2977" s="54">
        <v>95048.712079798846</v>
      </c>
      <c r="Z2977" s="54">
        <v>86525.462378878234</v>
      </c>
      <c r="AA2977" s="54">
        <v>85151.885080525346</v>
      </c>
      <c r="AB2977" s="54">
        <v>90209.658613804189</v>
      </c>
      <c r="AC2977" s="54">
        <v>91918.669093987628</v>
      </c>
      <c r="AD2977" s="54">
        <v>45918.347997503013</v>
      </c>
      <c r="AE2977" s="54">
        <v>46350.737848040611</v>
      </c>
      <c r="AF2977" s="54">
        <v>46761.947894787903</v>
      </c>
      <c r="AG2977" s="54">
        <v>47212.48769873329</v>
      </c>
      <c r="AH2977" s="54">
        <v>47662.440387376977</v>
      </c>
      <c r="AI2977" s="54">
        <v>48101.632967312238</v>
      </c>
      <c r="AJ2977" s="54">
        <v>48632.740199973457</v>
      </c>
      <c r="AK2977" s="54">
        <v>49050.430961619881</v>
      </c>
      <c r="AL2977" s="54">
        <v>49504.281506726438</v>
      </c>
      <c r="AM2977" s="54">
        <v>50003.621413218869</v>
      </c>
      <c r="AN2977" s="54">
        <v>50454.208968977226</v>
      </c>
      <c r="AO2977" s="54">
        <v>50962.076160439945</v>
      </c>
      <c r="AP2977" s="54">
        <v>51431.715428024654</v>
      </c>
      <c r="AQ2977" s="54">
        <v>51903.57984151518</v>
      </c>
      <c r="AR2977" s="54">
        <v>52401.588877005139</v>
      </c>
      <c r="AS2977" s="54">
        <v>52879.73873755867</v>
      </c>
      <c r="AT2977" s="54">
        <v>53375.237983845072</v>
      </c>
      <c r="AU2977" s="54">
        <v>53874.269772274805</v>
      </c>
      <c r="AV2977" s="54">
        <v>54376.863773836361</v>
      </c>
      <c r="AW2977" s="54">
        <v>54883.049902290426</v>
      </c>
      <c r="AX2977" s="54">
        <v>55392.858315613215</v>
      </c>
      <c r="AY2977" s="54">
        <v>55906.31941745479</v>
      </c>
      <c r="AZ2977" s="54">
        <v>56423.463858612944</v>
      </c>
      <c r="BA2977" s="54">
        <v>56944.322538522516</v>
      </c>
      <c r="BB2977" s="54">
        <v>57468.926606760717</v>
      </c>
      <c r="BC2977" s="54">
        <v>57997.307464568621</v>
      </c>
      <c r="BD2977" s="54">
        <v>58529.496766388802</v>
      </c>
      <c r="BE2977" s="54">
        <v>59065.52642141992</v>
      </c>
      <c r="BF2977" s="54">
        <v>59605.428595187775</v>
      </c>
      <c r="BG2977" s="54">
        <v>60149.23571113377</v>
      </c>
      <c r="BH2977" s="54">
        <v>60696.980452220349</v>
      </c>
      <c r="BI2977" s="54">
        <v>61248.695762554293</v>
      </c>
      <c r="BJ2977" s="54">
        <v>61804.414849027489</v>
      </c>
      <c r="BK2977" s="54">
        <v>62364.17118297577</v>
      </c>
      <c r="BL2977" s="54">
        <v>62927.998501856004</v>
      </c>
      <c r="BM2977" s="54">
        <v>63495.930810941463</v>
      </c>
      <c r="BO2977" s="53">
        <f t="shared" si="2491"/>
        <v>0</v>
      </c>
      <c r="BP2977" s="53">
        <f t="shared" si="2492"/>
        <v>-7.2808558198946272E-2</v>
      </c>
      <c r="BQ2977" s="53">
        <f t="shared" si="2493"/>
        <v>1.2058119112246524</v>
      </c>
      <c r="BR2977" s="53">
        <f t="shared" si="2494"/>
        <v>1.415731476758074</v>
      </c>
      <c r="BS2977" s="53">
        <f t="shared" si="2495"/>
        <v>1.4991372373994589</v>
      </c>
      <c r="BT2977" s="53">
        <f t="shared" si="2496"/>
        <v>2.046220882192944</v>
      </c>
      <c r="BU2977" s="53">
        <f t="shared" si="2497"/>
        <v>2.3385896291300239</v>
      </c>
      <c r="BV2977" s="53">
        <f t="shared" si="2498"/>
        <v>1.1422763931294293</v>
      </c>
      <c r="BW2977" s="53">
        <f t="shared" si="2499"/>
        <v>1.1367763675952927</v>
      </c>
      <c r="BX2977" s="53">
        <f t="shared" si="2500"/>
        <v>1.2181921513084966</v>
      </c>
      <c r="BY2977" s="53">
        <f t="shared" si="2501"/>
        <v>1.3262742925659428</v>
      </c>
      <c r="BZ2977" s="53">
        <f t="shared" si="2502"/>
        <v>0.7890056196171058</v>
      </c>
      <c r="CA2977" s="53">
        <f t="shared" si="2503"/>
        <v>0.5992123954172166</v>
      </c>
      <c r="CB2977" s="53">
        <f t="shared" si="2504"/>
        <v>0.45580712171393123</v>
      </c>
      <c r="CC2977" s="53">
        <f t="shared" si="2505"/>
        <v>0.43269642622396565</v>
      </c>
      <c r="CD2977" s="53">
        <f t="shared" si="2506"/>
        <v>0.51779441388361902</v>
      </c>
      <c r="CE2977" s="53">
        <f t="shared" si="2507"/>
        <v>0.54654883552704669</v>
      </c>
      <c r="CF2977" s="53">
        <f t="shared" si="2508"/>
        <v>-0.22741518861363663</v>
      </c>
      <c r="CG2977" s="53">
        <f t="shared" si="2509"/>
        <v>-0.22014014833690165</v>
      </c>
      <c r="CH2977" s="53">
        <f t="shared" si="2510"/>
        <v>-0.21322146222860117</v>
      </c>
      <c r="CI2977" s="53">
        <f t="shared" si="2511"/>
        <v>-0.20564104558399265</v>
      </c>
      <c r="CJ2977" s="53">
        <f t="shared" si="2512"/>
        <v>-0.19807050726437647</v>
      </c>
      <c r="CK2977" s="53">
        <f t="shared" si="2513"/>
        <v>-0.19068100979051206</v>
      </c>
      <c r="CL2977" s="53">
        <f t="shared" si="2514"/>
        <v>-0.18174503105726547</v>
      </c>
      <c r="CM2977" s="53">
        <f t="shared" si="2515"/>
        <v>-0.17471730570612753</v>
      </c>
      <c r="CN2977" s="53">
        <f t="shared" si="2516"/>
        <v>-0.16708118522096072</v>
      </c>
      <c r="CO2977" s="53">
        <f t="shared" si="2517"/>
        <v>-0.15867969770455193</v>
      </c>
      <c r="CP2977" s="53">
        <f t="shared" si="2518"/>
        <v>-0.15109847762674022</v>
      </c>
      <c r="CQ2977" s="53">
        <f t="shared" si="2519"/>
        <v>-0.14255351694246465</v>
      </c>
      <c r="CR2977" s="53">
        <f t="shared" si="2520"/>
        <v>-0.13465174824237347</v>
      </c>
      <c r="CS2977" s="53">
        <f t="shared" si="2521"/>
        <v>-0.12671254104536511</v>
      </c>
      <c r="CT2977" s="53">
        <f t="shared" si="2522"/>
        <v>-0.11833344568301363</v>
      </c>
      <c r="CU2977" s="53">
        <f t="shared" si="2523"/>
        <v>-0.11028848466110908</v>
      </c>
      <c r="CV2977" s="53">
        <f t="shared" si="2524"/>
        <v>-0.10195161697250921</v>
      </c>
      <c r="CW2977" s="53">
        <f t="shared" si="2525"/>
        <v>-9.3555313600254819E-2</v>
      </c>
      <c r="CX2977" s="53">
        <f t="shared" si="2526"/>
        <v>-8.5099075324403306E-2</v>
      </c>
      <c r="CY2977" s="53">
        <f t="shared" si="2527"/>
        <v>-7.6582398840324584E-2</v>
      </c>
      <c r="CZ2977" s="53">
        <f t="shared" si="2528"/>
        <v>-6.8004776734416406E-2</v>
      </c>
      <c r="DA2977" s="53">
        <f t="shared" si="2529"/>
        <v>-5.936569745956799E-2</v>
      </c>
      <c r="DB2977" s="53">
        <f t="shared" si="2530"/>
        <v>-5.0664645310361633E-2</v>
      </c>
      <c r="DC2977" s="53">
        <f t="shared" si="2531"/>
        <v>-4.1901100398014868E-2</v>
      </c>
      <c r="DD2977" s="53">
        <f t="shared" si="2532"/>
        <v>-3.3074538625052718E-2</v>
      </c>
      <c r="DE2977" s="53">
        <f t="shared" si="2533"/>
        <v>-2.4184431659708849E-2</v>
      </c>
      <c r="DF2977" s="53">
        <f t="shared" si="2534"/>
        <v>-1.5230246910054035E-2</v>
      </c>
      <c r="DG2977" s="53">
        <f t="shared" si="2535"/>
        <v>-6.2114474978401946E-3</v>
      </c>
      <c r="DH2977" s="53">
        <f t="shared" si="2536"/>
        <v>2.8725077679330191E-3</v>
      </c>
      <c r="DI2977" s="53">
        <f t="shared" si="2537"/>
        <v>1.2022164417744285E-2</v>
      </c>
      <c r="DJ2977" s="53">
        <f t="shared" si="2538"/>
        <v>2.1238072348562342E-2</v>
      </c>
      <c r="DK2977" s="53">
        <f t="shared" si="2539"/>
        <v>3.052078585115825E-2</v>
      </c>
      <c r="DL2977" s="53">
        <f t="shared" si="2540"/>
        <v>3.9870863637711862E-2</v>
      </c>
      <c r="DM2977" s="53">
        <f t="shared" si="2541"/>
        <v>4.9288868869722169E-2</v>
      </c>
      <c r="DN2977" s="53">
        <f t="shared" si="2542"/>
        <v>5.877536918622428E-2</v>
      </c>
      <c r="DO2977" s="53">
        <f t="shared" si="2543"/>
        <v>6.8330936732314385E-2</v>
      </c>
    </row>
    <row r="2978" spans="1:119" x14ac:dyDescent="0.25">
      <c r="A2978" t="s">
        <v>34</v>
      </c>
      <c r="B2978">
        <v>207</v>
      </c>
      <c r="C2978" t="s">
        <v>141</v>
      </c>
      <c r="D2978" t="s">
        <v>142</v>
      </c>
      <c r="E2978" t="s">
        <v>185</v>
      </c>
      <c r="F2978" t="s">
        <v>53</v>
      </c>
      <c r="G2978" t="s">
        <v>186</v>
      </c>
      <c r="H2978" t="s">
        <v>64</v>
      </c>
      <c r="I2978" t="s">
        <v>40</v>
      </c>
      <c r="J2978" t="s">
        <v>254</v>
      </c>
      <c r="K2978" t="s">
        <v>253</v>
      </c>
      <c r="L2978" s="54">
        <v>17820.782396088016</v>
      </c>
      <c r="M2978" s="54">
        <v>16250.955175698784</v>
      </c>
      <c r="N2978" s="54">
        <v>15067.746560000453</v>
      </c>
      <c r="O2978" s="54">
        <v>35846.55049533429</v>
      </c>
      <c r="P2978" s="54">
        <v>39257.94394532009</v>
      </c>
      <c r="Q2978" s="54">
        <v>40613.367222898298</v>
      </c>
      <c r="R2978" s="54">
        <v>49503.999011795146</v>
      </c>
      <c r="S2978" s="54">
        <v>54255.27041304484</v>
      </c>
      <c r="T2978" s="54">
        <v>34814.037638704023</v>
      </c>
      <c r="U2978" s="54">
        <v>34724.65697028357</v>
      </c>
      <c r="V2978" s="54">
        <v>36047.741222001241</v>
      </c>
      <c r="W2978" s="54">
        <v>37804.179254869538</v>
      </c>
      <c r="X2978" s="54">
        <v>29073.050133470817</v>
      </c>
      <c r="Y2978" s="54">
        <v>25988.728954347069</v>
      </c>
      <c r="Z2978" s="54">
        <v>23658.256279436158</v>
      </c>
      <c r="AA2978" s="54">
        <v>23282.685402949508</v>
      </c>
      <c r="AB2978" s="54">
        <v>24665.6089859487</v>
      </c>
      <c r="AC2978" s="54">
        <v>25132.895803179184</v>
      </c>
      <c r="AD2978" s="54">
        <v>12555.24113926549</v>
      </c>
      <c r="AE2978" s="54">
        <v>12673.467492704114</v>
      </c>
      <c r="AF2978" s="54">
        <v>12785.902750524836</v>
      </c>
      <c r="AG2978" s="54">
        <v>12909.091761629488</v>
      </c>
      <c r="AH2978" s="54">
        <v>13032.120240517483</v>
      </c>
      <c r="AI2978" s="54">
        <v>13152.206632736192</v>
      </c>
      <c r="AJ2978" s="54">
        <v>13297.424822581179</v>
      </c>
      <c r="AK2978" s="54">
        <v>13411.632072249644</v>
      </c>
      <c r="AL2978" s="54">
        <v>13535.726323970324</v>
      </c>
      <c r="AM2978" s="54">
        <v>13672.258521008678</v>
      </c>
      <c r="AN2978" s="54">
        <v>13795.460588670303</v>
      </c>
      <c r="AO2978" s="54">
        <v>13934.324361728575</v>
      </c>
      <c r="AP2978" s="54">
        <v>14062.735650682496</v>
      </c>
      <c r="AQ2978" s="54">
        <v>14191.755350971665</v>
      </c>
      <c r="AR2978" s="54">
        <v>14327.923654118144</v>
      </c>
      <c r="AS2978" s="54">
        <v>14458.661955075358</v>
      </c>
      <c r="AT2978" s="54">
        <v>14594.144018188526</v>
      </c>
      <c r="AU2978" s="54">
        <v>14730.5919679326</v>
      </c>
      <c r="AV2978" s="54">
        <v>14868.013917108492</v>
      </c>
      <c r="AW2978" s="54">
        <v>15006.418044897182</v>
      </c>
      <c r="AX2978" s="54">
        <v>15145.812597254378</v>
      </c>
      <c r="AY2978" s="54">
        <v>15286.205887309252</v>
      </c>
      <c r="AZ2978" s="54">
        <v>15427.60629576742</v>
      </c>
      <c r="BA2978" s="54">
        <v>15570.02227131819</v>
      </c>
      <c r="BB2978" s="54">
        <v>15713.462331046134</v>
      </c>
      <c r="BC2978" s="54">
        <v>15857.935060847105</v>
      </c>
      <c r="BD2978" s="54">
        <v>16003.449115848673</v>
      </c>
      <c r="BE2978" s="54">
        <v>16150.013220835177</v>
      </c>
      <c r="BF2978" s="54">
        <v>16297.636170677311</v>
      </c>
      <c r="BG2978" s="54">
        <v>16446.326830766426</v>
      </c>
      <c r="BH2978" s="54">
        <v>16596.094137453518</v>
      </c>
      <c r="BI2978" s="54">
        <v>16746.947098493056</v>
      </c>
      <c r="BJ2978" s="54">
        <v>16898.89479349164</v>
      </c>
      <c r="BK2978" s="54">
        <v>17051.946374361534</v>
      </c>
      <c r="BL2978" s="54">
        <v>17206.111065779263</v>
      </c>
      <c r="BM2978" s="54">
        <v>17361.398165649134</v>
      </c>
      <c r="BO2978" s="53">
        <f t="shared" si="2491"/>
        <v>0</v>
      </c>
      <c r="BP2978" s="53">
        <f t="shared" si="2492"/>
        <v>-7.2808558198946272E-2</v>
      </c>
      <c r="BQ2978" s="53">
        <f t="shared" si="2493"/>
        <v>1.2058119112246524</v>
      </c>
      <c r="BR2978" s="53">
        <f t="shared" si="2494"/>
        <v>1.415731476758074</v>
      </c>
      <c r="BS2978" s="53">
        <f t="shared" si="2495"/>
        <v>1.4991372373994589</v>
      </c>
      <c r="BT2978" s="53">
        <f t="shared" si="2496"/>
        <v>2.0462208821929444</v>
      </c>
      <c r="BU2978" s="53">
        <f t="shared" si="2497"/>
        <v>2.3385896291300234</v>
      </c>
      <c r="BV2978" s="53">
        <f t="shared" si="2498"/>
        <v>1.1422763931294293</v>
      </c>
      <c r="BW2978" s="53">
        <f t="shared" si="2499"/>
        <v>1.1367763675952927</v>
      </c>
      <c r="BX2978" s="53">
        <f t="shared" si="2500"/>
        <v>1.218192151308497</v>
      </c>
      <c r="BY2978" s="53">
        <f t="shared" si="2501"/>
        <v>1.3262742925659428</v>
      </c>
      <c r="BZ2978" s="53">
        <f t="shared" si="2502"/>
        <v>0.7890056196171058</v>
      </c>
      <c r="CA2978" s="53">
        <f t="shared" si="2503"/>
        <v>0.59921239541721683</v>
      </c>
      <c r="CB2978" s="53">
        <f t="shared" si="2504"/>
        <v>0.45580712171393101</v>
      </c>
      <c r="CC2978" s="53">
        <f t="shared" si="2505"/>
        <v>0.43269642622396587</v>
      </c>
      <c r="CD2978" s="53">
        <f t="shared" si="2506"/>
        <v>0.51779441388361902</v>
      </c>
      <c r="CE2978" s="53">
        <f t="shared" si="2507"/>
        <v>0.54654883552704647</v>
      </c>
      <c r="CF2978" s="53">
        <f t="shared" si="2508"/>
        <v>-0.22741518861363663</v>
      </c>
      <c r="CG2978" s="53">
        <f t="shared" si="2509"/>
        <v>-0.22014014833690165</v>
      </c>
      <c r="CH2978" s="53">
        <f t="shared" si="2510"/>
        <v>-0.21322146222860117</v>
      </c>
      <c r="CI2978" s="53">
        <f t="shared" si="2511"/>
        <v>-0.20564104558399265</v>
      </c>
      <c r="CJ2978" s="53">
        <f t="shared" si="2512"/>
        <v>-0.19807050726437636</v>
      </c>
      <c r="CK2978" s="53">
        <f t="shared" si="2513"/>
        <v>-0.19068100979051206</v>
      </c>
      <c r="CL2978" s="53">
        <f t="shared" si="2514"/>
        <v>-0.18174503105726547</v>
      </c>
      <c r="CM2978" s="53">
        <f t="shared" si="2515"/>
        <v>-0.17471730570612753</v>
      </c>
      <c r="CN2978" s="53">
        <f t="shared" si="2516"/>
        <v>-0.16708118522096083</v>
      </c>
      <c r="CO2978" s="53">
        <f t="shared" si="2517"/>
        <v>-0.15867969770455193</v>
      </c>
      <c r="CP2978" s="53">
        <f t="shared" si="2518"/>
        <v>-0.15109847762674022</v>
      </c>
      <c r="CQ2978" s="53">
        <f t="shared" si="2519"/>
        <v>-0.14255351694246454</v>
      </c>
      <c r="CR2978" s="53">
        <f t="shared" si="2520"/>
        <v>-0.13465174824237336</v>
      </c>
      <c r="CS2978" s="53">
        <f t="shared" si="2521"/>
        <v>-0.126712541045365</v>
      </c>
      <c r="CT2978" s="53">
        <f t="shared" si="2522"/>
        <v>-0.11833344568301363</v>
      </c>
      <c r="CU2978" s="53">
        <f t="shared" si="2523"/>
        <v>-0.11028848466110897</v>
      </c>
      <c r="CV2978" s="53">
        <f t="shared" si="2524"/>
        <v>-0.1019516169725091</v>
      </c>
      <c r="CW2978" s="53">
        <f t="shared" si="2525"/>
        <v>-9.3555313600254819E-2</v>
      </c>
      <c r="CX2978" s="53">
        <f t="shared" si="2526"/>
        <v>-8.5099075324403306E-2</v>
      </c>
      <c r="CY2978" s="53">
        <f t="shared" si="2527"/>
        <v>-7.6582398840324584E-2</v>
      </c>
      <c r="CZ2978" s="53">
        <f t="shared" si="2528"/>
        <v>-6.8004776734416517E-2</v>
      </c>
      <c r="DA2978" s="53">
        <f t="shared" si="2529"/>
        <v>-5.9365697459567879E-2</v>
      </c>
      <c r="DB2978" s="53">
        <f t="shared" si="2530"/>
        <v>-5.0664645310361633E-2</v>
      </c>
      <c r="DC2978" s="53">
        <f t="shared" si="2531"/>
        <v>-4.1901100398014868E-2</v>
      </c>
      <c r="DD2978" s="53">
        <f t="shared" si="2532"/>
        <v>-3.3074538625052718E-2</v>
      </c>
      <c r="DE2978" s="53">
        <f t="shared" si="2533"/>
        <v>-2.4184431659708849E-2</v>
      </c>
      <c r="DF2978" s="53">
        <f t="shared" si="2534"/>
        <v>-1.5230246910053924E-2</v>
      </c>
      <c r="DG2978" s="53">
        <f t="shared" si="2535"/>
        <v>-6.2114474978401946E-3</v>
      </c>
      <c r="DH2978" s="53">
        <f t="shared" si="2536"/>
        <v>2.8725077679330191E-3</v>
      </c>
      <c r="DI2978" s="53">
        <f t="shared" si="2537"/>
        <v>1.2022164417744285E-2</v>
      </c>
      <c r="DJ2978" s="53">
        <f t="shared" si="2538"/>
        <v>2.1238072348562342E-2</v>
      </c>
      <c r="DK2978" s="53">
        <f t="shared" si="2539"/>
        <v>3.0520785851158028E-2</v>
      </c>
      <c r="DL2978" s="53">
        <f t="shared" si="2540"/>
        <v>3.9870863637711862E-2</v>
      </c>
      <c r="DM2978" s="53">
        <f t="shared" si="2541"/>
        <v>4.9288868869722169E-2</v>
      </c>
      <c r="DN2978" s="53">
        <f t="shared" si="2542"/>
        <v>5.877536918622428E-2</v>
      </c>
      <c r="DO2978" s="53">
        <f t="shared" si="2543"/>
        <v>6.8330936732314385E-2</v>
      </c>
    </row>
    <row r="2979" spans="1:119" x14ac:dyDescent="0.25">
      <c r="A2979" t="s">
        <v>34</v>
      </c>
      <c r="B2979">
        <v>208</v>
      </c>
      <c r="C2979" t="s">
        <v>141</v>
      </c>
      <c r="D2979" t="s">
        <v>143</v>
      </c>
      <c r="E2979" t="s">
        <v>187</v>
      </c>
      <c r="F2979" t="s">
        <v>158</v>
      </c>
      <c r="G2979" t="s">
        <v>188</v>
      </c>
      <c r="H2979" t="s">
        <v>256</v>
      </c>
      <c r="I2979" t="s">
        <v>40</v>
      </c>
      <c r="J2979" t="s">
        <v>49</v>
      </c>
      <c r="K2979" t="s">
        <v>253</v>
      </c>
      <c r="L2979" s="54">
        <v>0</v>
      </c>
      <c r="M2979" s="54">
        <v>0</v>
      </c>
      <c r="N2979" s="54">
        <v>0</v>
      </c>
      <c r="O2979" s="54">
        <v>0</v>
      </c>
      <c r="P2979" s="54">
        <v>0</v>
      </c>
      <c r="Q2979" s="54">
        <v>0</v>
      </c>
      <c r="R2979" s="54">
        <v>0</v>
      </c>
      <c r="S2979" s="54">
        <v>0</v>
      </c>
      <c r="T2979" s="54">
        <v>0</v>
      </c>
      <c r="U2979" s="54">
        <v>0</v>
      </c>
      <c r="V2979" s="54">
        <v>0</v>
      </c>
      <c r="W2979" s="54">
        <v>0</v>
      </c>
      <c r="X2979" s="54">
        <v>0</v>
      </c>
      <c r="Y2979" s="54">
        <v>0</v>
      </c>
      <c r="Z2979" s="54">
        <v>0</v>
      </c>
      <c r="AA2979" s="54">
        <v>0</v>
      </c>
      <c r="AB2979" s="54">
        <v>0</v>
      </c>
      <c r="AC2979" s="54">
        <v>0</v>
      </c>
      <c r="AD2979" s="54">
        <v>0</v>
      </c>
      <c r="AE2979" s="54">
        <v>0</v>
      </c>
      <c r="AF2979" s="54">
        <v>0</v>
      </c>
      <c r="AG2979" s="54">
        <v>0</v>
      </c>
      <c r="AH2979" s="54">
        <v>0</v>
      </c>
      <c r="AI2979" s="54">
        <v>0</v>
      </c>
      <c r="AJ2979" s="54">
        <v>0</v>
      </c>
      <c r="AK2979" s="54">
        <v>0</v>
      </c>
      <c r="AL2979" s="54">
        <v>0</v>
      </c>
      <c r="AM2979" s="54">
        <v>0</v>
      </c>
      <c r="AN2979" s="54">
        <v>0</v>
      </c>
      <c r="AO2979" s="54">
        <v>0</v>
      </c>
      <c r="AP2979" s="54">
        <v>0</v>
      </c>
      <c r="AQ2979" s="54">
        <v>0</v>
      </c>
      <c r="AR2979" s="54">
        <v>0</v>
      </c>
      <c r="AS2979" s="54">
        <v>0</v>
      </c>
      <c r="AT2979" s="54">
        <v>0</v>
      </c>
      <c r="AU2979" s="54">
        <v>0</v>
      </c>
      <c r="AV2979" s="54">
        <v>0</v>
      </c>
      <c r="AW2979" s="54">
        <v>0</v>
      </c>
      <c r="AX2979" s="54">
        <v>0</v>
      </c>
      <c r="AY2979" s="54">
        <v>0</v>
      </c>
      <c r="AZ2979" s="54">
        <v>0</v>
      </c>
      <c r="BA2979" s="54">
        <v>0</v>
      </c>
      <c r="BB2979" s="54">
        <v>0</v>
      </c>
      <c r="BC2979" s="54">
        <v>0</v>
      </c>
      <c r="BD2979" s="54">
        <v>0</v>
      </c>
      <c r="BE2979" s="54">
        <v>0</v>
      </c>
      <c r="BF2979" s="54">
        <v>0</v>
      </c>
      <c r="BG2979" s="54">
        <v>0</v>
      </c>
      <c r="BH2979" s="54">
        <v>0</v>
      </c>
      <c r="BI2979" s="54">
        <v>0</v>
      </c>
      <c r="BJ2979" s="54">
        <v>0</v>
      </c>
      <c r="BK2979" s="54">
        <v>0</v>
      </c>
      <c r="BL2979" s="54">
        <v>0</v>
      </c>
      <c r="BM2979" s="54">
        <v>0</v>
      </c>
      <c r="BO2979" s="53">
        <f t="shared" si="2491"/>
        <v>0</v>
      </c>
      <c r="BP2979" s="53">
        <f t="shared" si="2492"/>
        <v>0</v>
      </c>
      <c r="BQ2979" s="53">
        <f t="shared" si="2493"/>
        <v>0</v>
      </c>
      <c r="BR2979" s="53">
        <f t="shared" si="2494"/>
        <v>0</v>
      </c>
      <c r="BS2979" s="53">
        <f t="shared" si="2495"/>
        <v>0</v>
      </c>
      <c r="BT2979" s="53">
        <f t="shared" si="2496"/>
        <v>0</v>
      </c>
      <c r="BU2979" s="53">
        <f t="shared" si="2497"/>
        <v>0</v>
      </c>
      <c r="BV2979" s="53">
        <f t="shared" si="2498"/>
        <v>0</v>
      </c>
      <c r="BW2979" s="53">
        <f t="shared" si="2499"/>
        <v>0</v>
      </c>
      <c r="BX2979" s="53">
        <f t="shared" si="2500"/>
        <v>0</v>
      </c>
      <c r="BY2979" s="53">
        <f t="shared" si="2501"/>
        <v>0</v>
      </c>
      <c r="BZ2979" s="53">
        <f t="shared" si="2502"/>
        <v>0</v>
      </c>
      <c r="CA2979" s="53">
        <f t="shared" si="2503"/>
        <v>0</v>
      </c>
      <c r="CB2979" s="53">
        <f t="shared" si="2504"/>
        <v>0</v>
      </c>
      <c r="CC2979" s="53">
        <f t="shared" si="2505"/>
        <v>0</v>
      </c>
      <c r="CD2979" s="53">
        <f t="shared" si="2506"/>
        <v>0</v>
      </c>
      <c r="CE2979" s="53">
        <f t="shared" si="2507"/>
        <v>0</v>
      </c>
      <c r="CF2979" s="53">
        <f t="shared" si="2508"/>
        <v>0</v>
      </c>
      <c r="CG2979" s="53">
        <f t="shared" si="2509"/>
        <v>0</v>
      </c>
      <c r="CH2979" s="53">
        <f t="shared" si="2510"/>
        <v>0</v>
      </c>
      <c r="CI2979" s="53">
        <f t="shared" si="2511"/>
        <v>0</v>
      </c>
      <c r="CJ2979" s="53">
        <f t="shared" si="2512"/>
        <v>0</v>
      </c>
      <c r="CK2979" s="53">
        <f t="shared" si="2513"/>
        <v>0</v>
      </c>
      <c r="CL2979" s="53">
        <f t="shared" si="2514"/>
        <v>0</v>
      </c>
      <c r="CM2979" s="53">
        <f t="shared" si="2515"/>
        <v>0</v>
      </c>
      <c r="CN2979" s="53">
        <f t="shared" si="2516"/>
        <v>0</v>
      </c>
      <c r="CO2979" s="53">
        <f t="shared" si="2517"/>
        <v>0</v>
      </c>
      <c r="CP2979" s="53">
        <f t="shared" si="2518"/>
        <v>0</v>
      </c>
      <c r="CQ2979" s="53">
        <f t="shared" si="2519"/>
        <v>0</v>
      </c>
      <c r="CR2979" s="53">
        <f t="shared" si="2520"/>
        <v>0</v>
      </c>
      <c r="CS2979" s="53">
        <f t="shared" si="2521"/>
        <v>0</v>
      </c>
      <c r="CT2979" s="53">
        <f t="shared" si="2522"/>
        <v>0</v>
      </c>
      <c r="CU2979" s="53">
        <f t="shared" si="2523"/>
        <v>0</v>
      </c>
      <c r="CV2979" s="53">
        <f t="shared" si="2524"/>
        <v>0</v>
      </c>
      <c r="CW2979" s="53">
        <f t="shared" si="2525"/>
        <v>0</v>
      </c>
      <c r="CX2979" s="53">
        <f t="shared" si="2526"/>
        <v>0</v>
      </c>
      <c r="CY2979" s="53">
        <f t="shared" si="2527"/>
        <v>0</v>
      </c>
      <c r="CZ2979" s="53">
        <f t="shared" si="2528"/>
        <v>0</v>
      </c>
      <c r="DA2979" s="53">
        <f t="shared" si="2529"/>
        <v>0</v>
      </c>
      <c r="DB2979" s="53">
        <f t="shared" si="2530"/>
        <v>0</v>
      </c>
      <c r="DC2979" s="53">
        <f t="shared" si="2531"/>
        <v>0</v>
      </c>
      <c r="DD2979" s="53">
        <f t="shared" si="2532"/>
        <v>0</v>
      </c>
      <c r="DE2979" s="53">
        <f t="shared" si="2533"/>
        <v>0</v>
      </c>
      <c r="DF2979" s="53">
        <f t="shared" si="2534"/>
        <v>0</v>
      </c>
      <c r="DG2979" s="53">
        <f t="shared" si="2535"/>
        <v>0</v>
      </c>
      <c r="DH2979" s="53">
        <f t="shared" si="2536"/>
        <v>0</v>
      </c>
      <c r="DI2979" s="53">
        <f t="shared" si="2537"/>
        <v>0</v>
      </c>
      <c r="DJ2979" s="53">
        <f t="shared" si="2538"/>
        <v>0</v>
      </c>
      <c r="DK2979" s="53">
        <f t="shared" si="2539"/>
        <v>0</v>
      </c>
      <c r="DL2979" s="53">
        <f t="shared" si="2540"/>
        <v>0</v>
      </c>
      <c r="DM2979" s="53">
        <f t="shared" si="2541"/>
        <v>0</v>
      </c>
      <c r="DN2979" s="53">
        <f t="shared" si="2542"/>
        <v>0</v>
      </c>
      <c r="DO2979" s="53">
        <f t="shared" si="2543"/>
        <v>0</v>
      </c>
    </row>
    <row r="2980" spans="1:119" x14ac:dyDescent="0.25">
      <c r="A2980" t="s">
        <v>34</v>
      </c>
      <c r="B2980">
        <v>209</v>
      </c>
      <c r="C2980" t="s">
        <v>141</v>
      </c>
      <c r="D2980" t="s">
        <v>143</v>
      </c>
      <c r="E2980" t="s">
        <v>187</v>
      </c>
      <c r="F2980" t="s">
        <v>159</v>
      </c>
      <c r="G2980" t="s">
        <v>188</v>
      </c>
      <c r="H2980" t="s">
        <v>256</v>
      </c>
      <c r="I2980" t="s">
        <v>40</v>
      </c>
      <c r="J2980" t="s">
        <v>49</v>
      </c>
      <c r="K2980" t="s">
        <v>253</v>
      </c>
      <c r="L2980" s="54">
        <v>0</v>
      </c>
      <c r="M2980" s="54">
        <v>0</v>
      </c>
      <c r="N2980" s="54">
        <v>0</v>
      </c>
      <c r="O2980" s="54">
        <v>0</v>
      </c>
      <c r="P2980" s="54">
        <v>0</v>
      </c>
      <c r="Q2980" s="54">
        <v>0</v>
      </c>
      <c r="R2980" s="54">
        <v>0</v>
      </c>
      <c r="S2980" s="54">
        <v>0</v>
      </c>
      <c r="T2980" s="54">
        <v>0</v>
      </c>
      <c r="U2980" s="54">
        <v>0</v>
      </c>
      <c r="V2980" s="54">
        <v>0</v>
      </c>
      <c r="W2980" s="54">
        <v>0</v>
      </c>
      <c r="X2980" s="54">
        <v>0</v>
      </c>
      <c r="Y2980" s="54">
        <v>0</v>
      </c>
      <c r="Z2980" s="54">
        <v>0</v>
      </c>
      <c r="AA2980" s="54">
        <v>0</v>
      </c>
      <c r="AB2980" s="54">
        <v>0</v>
      </c>
      <c r="AC2980" s="54">
        <v>0</v>
      </c>
      <c r="AD2980" s="54">
        <v>0</v>
      </c>
      <c r="AE2980" s="54">
        <v>0</v>
      </c>
      <c r="AF2980" s="54">
        <v>0</v>
      </c>
      <c r="AG2980" s="54">
        <v>0</v>
      </c>
      <c r="AH2980" s="54">
        <v>0</v>
      </c>
      <c r="AI2980" s="54">
        <v>0</v>
      </c>
      <c r="AJ2980" s="54">
        <v>0</v>
      </c>
      <c r="AK2980" s="54">
        <v>0</v>
      </c>
      <c r="AL2980" s="54">
        <v>0</v>
      </c>
      <c r="AM2980" s="54">
        <v>0</v>
      </c>
      <c r="AN2980" s="54">
        <v>0</v>
      </c>
      <c r="AO2980" s="54">
        <v>0</v>
      </c>
      <c r="AP2980" s="54">
        <v>0</v>
      </c>
      <c r="AQ2980" s="54">
        <v>0</v>
      </c>
      <c r="AR2980" s="54">
        <v>0</v>
      </c>
      <c r="AS2980" s="54">
        <v>0</v>
      </c>
      <c r="AT2980" s="54">
        <v>0</v>
      </c>
      <c r="AU2980" s="54">
        <v>0</v>
      </c>
      <c r="AV2980" s="54">
        <v>0</v>
      </c>
      <c r="AW2980" s="54">
        <v>0</v>
      </c>
      <c r="AX2980" s="54">
        <v>0</v>
      </c>
      <c r="AY2980" s="54">
        <v>0</v>
      </c>
      <c r="AZ2980" s="54">
        <v>0</v>
      </c>
      <c r="BA2980" s="54">
        <v>0</v>
      </c>
      <c r="BB2980" s="54">
        <v>0</v>
      </c>
      <c r="BC2980" s="54">
        <v>0</v>
      </c>
      <c r="BD2980" s="54">
        <v>0</v>
      </c>
      <c r="BE2980" s="54">
        <v>0</v>
      </c>
      <c r="BF2980" s="54">
        <v>0</v>
      </c>
      <c r="BG2980" s="54">
        <v>0</v>
      </c>
      <c r="BH2980" s="54">
        <v>0</v>
      </c>
      <c r="BI2980" s="54">
        <v>0</v>
      </c>
      <c r="BJ2980" s="54">
        <v>0</v>
      </c>
      <c r="BK2980" s="54">
        <v>0</v>
      </c>
      <c r="BL2980" s="54">
        <v>0</v>
      </c>
      <c r="BM2980" s="54">
        <v>0</v>
      </c>
      <c r="BO2980" s="53">
        <f t="shared" si="2491"/>
        <v>0</v>
      </c>
      <c r="BP2980" s="53">
        <f t="shared" si="2492"/>
        <v>0</v>
      </c>
      <c r="BQ2980" s="53">
        <f t="shared" si="2493"/>
        <v>0</v>
      </c>
      <c r="BR2980" s="53">
        <f t="shared" si="2494"/>
        <v>0</v>
      </c>
      <c r="BS2980" s="53">
        <f t="shared" si="2495"/>
        <v>0</v>
      </c>
      <c r="BT2980" s="53">
        <f t="shared" si="2496"/>
        <v>0</v>
      </c>
      <c r="BU2980" s="53">
        <f t="shared" si="2497"/>
        <v>0</v>
      </c>
      <c r="BV2980" s="53">
        <f t="shared" si="2498"/>
        <v>0</v>
      </c>
      <c r="BW2980" s="53">
        <f t="shared" si="2499"/>
        <v>0</v>
      </c>
      <c r="BX2980" s="53">
        <f t="shared" si="2500"/>
        <v>0</v>
      </c>
      <c r="BY2980" s="53">
        <f t="shared" si="2501"/>
        <v>0</v>
      </c>
      <c r="BZ2980" s="53">
        <f t="shared" si="2502"/>
        <v>0</v>
      </c>
      <c r="CA2980" s="53">
        <f t="shared" si="2503"/>
        <v>0</v>
      </c>
      <c r="CB2980" s="53">
        <f t="shared" si="2504"/>
        <v>0</v>
      </c>
      <c r="CC2980" s="53">
        <f t="shared" si="2505"/>
        <v>0</v>
      </c>
      <c r="CD2980" s="53">
        <f t="shared" si="2506"/>
        <v>0</v>
      </c>
      <c r="CE2980" s="53">
        <f t="shared" si="2507"/>
        <v>0</v>
      </c>
      <c r="CF2980" s="53">
        <f t="shared" si="2508"/>
        <v>0</v>
      </c>
      <c r="CG2980" s="53">
        <f t="shared" si="2509"/>
        <v>0</v>
      </c>
      <c r="CH2980" s="53">
        <f t="shared" si="2510"/>
        <v>0</v>
      </c>
      <c r="CI2980" s="53">
        <f t="shared" si="2511"/>
        <v>0</v>
      </c>
      <c r="CJ2980" s="53">
        <f t="shared" si="2512"/>
        <v>0</v>
      </c>
      <c r="CK2980" s="53">
        <f t="shared" si="2513"/>
        <v>0</v>
      </c>
      <c r="CL2980" s="53">
        <f t="shared" si="2514"/>
        <v>0</v>
      </c>
      <c r="CM2980" s="53">
        <f t="shared" si="2515"/>
        <v>0</v>
      </c>
      <c r="CN2980" s="53">
        <f t="shared" si="2516"/>
        <v>0</v>
      </c>
      <c r="CO2980" s="53">
        <f t="shared" si="2517"/>
        <v>0</v>
      </c>
      <c r="CP2980" s="53">
        <f t="shared" si="2518"/>
        <v>0</v>
      </c>
      <c r="CQ2980" s="53">
        <f t="shared" si="2519"/>
        <v>0</v>
      </c>
      <c r="CR2980" s="53">
        <f t="shared" si="2520"/>
        <v>0</v>
      </c>
      <c r="CS2980" s="53">
        <f t="shared" si="2521"/>
        <v>0</v>
      </c>
      <c r="CT2980" s="53">
        <f t="shared" si="2522"/>
        <v>0</v>
      </c>
      <c r="CU2980" s="53">
        <f t="shared" si="2523"/>
        <v>0</v>
      </c>
      <c r="CV2980" s="53">
        <f t="shared" si="2524"/>
        <v>0</v>
      </c>
      <c r="CW2980" s="53">
        <f t="shared" si="2525"/>
        <v>0</v>
      </c>
      <c r="CX2980" s="53">
        <f t="shared" si="2526"/>
        <v>0</v>
      </c>
      <c r="CY2980" s="53">
        <f t="shared" si="2527"/>
        <v>0</v>
      </c>
      <c r="CZ2980" s="53">
        <f t="shared" si="2528"/>
        <v>0</v>
      </c>
      <c r="DA2980" s="53">
        <f t="shared" si="2529"/>
        <v>0</v>
      </c>
      <c r="DB2980" s="53">
        <f t="shared" si="2530"/>
        <v>0</v>
      </c>
      <c r="DC2980" s="53">
        <f t="shared" si="2531"/>
        <v>0</v>
      </c>
      <c r="DD2980" s="53">
        <f t="shared" si="2532"/>
        <v>0</v>
      </c>
      <c r="DE2980" s="53">
        <f t="shared" si="2533"/>
        <v>0</v>
      </c>
      <c r="DF2980" s="53">
        <f t="shared" si="2534"/>
        <v>0</v>
      </c>
      <c r="DG2980" s="53">
        <f t="shared" si="2535"/>
        <v>0</v>
      </c>
      <c r="DH2980" s="53">
        <f t="shared" si="2536"/>
        <v>0</v>
      </c>
      <c r="DI2980" s="53">
        <f t="shared" si="2537"/>
        <v>0</v>
      </c>
      <c r="DJ2980" s="53">
        <f t="shared" si="2538"/>
        <v>0</v>
      </c>
      <c r="DK2980" s="53">
        <f t="shared" si="2539"/>
        <v>0</v>
      </c>
      <c r="DL2980" s="53">
        <f t="shared" si="2540"/>
        <v>0</v>
      </c>
      <c r="DM2980" s="53">
        <f t="shared" si="2541"/>
        <v>0</v>
      </c>
      <c r="DN2980" s="53">
        <f t="shared" si="2542"/>
        <v>0</v>
      </c>
      <c r="DO2980" s="53">
        <f t="shared" si="2543"/>
        <v>0</v>
      </c>
    </row>
    <row r="2981" spans="1:119" x14ac:dyDescent="0.25">
      <c r="A2981" t="s">
        <v>34</v>
      </c>
      <c r="B2981">
        <v>210</v>
      </c>
      <c r="C2981" t="s">
        <v>141</v>
      </c>
      <c r="D2981" t="s">
        <v>143</v>
      </c>
      <c r="E2981" t="s">
        <v>187</v>
      </c>
      <c r="F2981" t="s">
        <v>16</v>
      </c>
      <c r="G2981" t="s">
        <v>188</v>
      </c>
      <c r="H2981" t="s">
        <v>256</v>
      </c>
      <c r="I2981" t="s">
        <v>40</v>
      </c>
      <c r="J2981" t="s">
        <v>16</v>
      </c>
      <c r="K2981" t="s">
        <v>253</v>
      </c>
      <c r="L2981" s="54">
        <v>0</v>
      </c>
      <c r="M2981" s="54">
        <v>0</v>
      </c>
      <c r="N2981" s="54">
        <v>0</v>
      </c>
      <c r="O2981" s="54">
        <v>0</v>
      </c>
      <c r="P2981" s="54">
        <v>0</v>
      </c>
      <c r="Q2981" s="54">
        <v>0</v>
      </c>
      <c r="R2981" s="54">
        <v>0</v>
      </c>
      <c r="S2981" s="54">
        <v>0</v>
      </c>
      <c r="T2981" s="54">
        <v>0</v>
      </c>
      <c r="U2981" s="54">
        <v>0</v>
      </c>
      <c r="V2981" s="54">
        <v>0</v>
      </c>
      <c r="W2981" s="54">
        <v>0</v>
      </c>
      <c r="X2981" s="54">
        <v>0</v>
      </c>
      <c r="Y2981" s="54">
        <v>0</v>
      </c>
      <c r="Z2981" s="54">
        <v>0</v>
      </c>
      <c r="AA2981" s="54">
        <v>0</v>
      </c>
      <c r="AB2981" s="54">
        <v>0</v>
      </c>
      <c r="AC2981" s="54">
        <v>0</v>
      </c>
      <c r="AD2981" s="54">
        <v>0</v>
      </c>
      <c r="AE2981" s="54">
        <v>0</v>
      </c>
      <c r="AF2981" s="54">
        <v>0</v>
      </c>
      <c r="AG2981" s="54">
        <v>0</v>
      </c>
      <c r="AH2981" s="54">
        <v>0</v>
      </c>
      <c r="AI2981" s="54">
        <v>0</v>
      </c>
      <c r="AJ2981" s="54">
        <v>0</v>
      </c>
      <c r="AK2981" s="54">
        <v>0</v>
      </c>
      <c r="AL2981" s="54">
        <v>0</v>
      </c>
      <c r="AM2981" s="54">
        <v>0</v>
      </c>
      <c r="AN2981" s="54">
        <v>0</v>
      </c>
      <c r="AO2981" s="54">
        <v>0</v>
      </c>
      <c r="AP2981" s="54">
        <v>0</v>
      </c>
      <c r="AQ2981" s="54">
        <v>0</v>
      </c>
      <c r="AR2981" s="54">
        <v>0</v>
      </c>
      <c r="AS2981" s="54">
        <v>0</v>
      </c>
      <c r="AT2981" s="54">
        <v>0</v>
      </c>
      <c r="AU2981" s="54">
        <v>0</v>
      </c>
      <c r="AV2981" s="54">
        <v>0</v>
      </c>
      <c r="AW2981" s="54">
        <v>0</v>
      </c>
      <c r="AX2981" s="54">
        <v>0</v>
      </c>
      <c r="AY2981" s="54">
        <v>0</v>
      </c>
      <c r="AZ2981" s="54">
        <v>0</v>
      </c>
      <c r="BA2981" s="54">
        <v>0</v>
      </c>
      <c r="BB2981" s="54">
        <v>0</v>
      </c>
      <c r="BC2981" s="54">
        <v>0</v>
      </c>
      <c r="BD2981" s="54">
        <v>0</v>
      </c>
      <c r="BE2981" s="54">
        <v>0</v>
      </c>
      <c r="BF2981" s="54">
        <v>0</v>
      </c>
      <c r="BG2981" s="54">
        <v>0</v>
      </c>
      <c r="BH2981" s="54">
        <v>0</v>
      </c>
      <c r="BI2981" s="54">
        <v>0</v>
      </c>
      <c r="BJ2981" s="54">
        <v>0</v>
      </c>
      <c r="BK2981" s="54">
        <v>0</v>
      </c>
      <c r="BL2981" s="54">
        <v>0</v>
      </c>
      <c r="BM2981" s="54">
        <v>0</v>
      </c>
      <c r="BO2981" s="53">
        <f t="shared" si="2491"/>
        <v>0</v>
      </c>
      <c r="BP2981" s="53">
        <f t="shared" si="2492"/>
        <v>0</v>
      </c>
      <c r="BQ2981" s="53">
        <f t="shared" si="2493"/>
        <v>0</v>
      </c>
      <c r="BR2981" s="53">
        <f t="shared" si="2494"/>
        <v>0</v>
      </c>
      <c r="BS2981" s="53">
        <f t="shared" si="2495"/>
        <v>0</v>
      </c>
      <c r="BT2981" s="53">
        <f t="shared" si="2496"/>
        <v>0</v>
      </c>
      <c r="BU2981" s="53">
        <f t="shared" si="2497"/>
        <v>0</v>
      </c>
      <c r="BV2981" s="53">
        <f t="shared" si="2498"/>
        <v>0</v>
      </c>
      <c r="BW2981" s="53">
        <f t="shared" si="2499"/>
        <v>0</v>
      </c>
      <c r="BX2981" s="53">
        <f t="shared" si="2500"/>
        <v>0</v>
      </c>
      <c r="BY2981" s="53">
        <f t="shared" si="2501"/>
        <v>0</v>
      </c>
      <c r="BZ2981" s="53">
        <f t="shared" si="2502"/>
        <v>0</v>
      </c>
      <c r="CA2981" s="53">
        <f t="shared" si="2503"/>
        <v>0</v>
      </c>
      <c r="CB2981" s="53">
        <f t="shared" si="2504"/>
        <v>0</v>
      </c>
      <c r="CC2981" s="53">
        <f t="shared" si="2505"/>
        <v>0</v>
      </c>
      <c r="CD2981" s="53">
        <f t="shared" si="2506"/>
        <v>0</v>
      </c>
      <c r="CE2981" s="53">
        <f t="shared" si="2507"/>
        <v>0</v>
      </c>
      <c r="CF2981" s="53">
        <f t="shared" si="2508"/>
        <v>0</v>
      </c>
      <c r="CG2981" s="53">
        <f t="shared" si="2509"/>
        <v>0</v>
      </c>
      <c r="CH2981" s="53">
        <f t="shared" si="2510"/>
        <v>0</v>
      </c>
      <c r="CI2981" s="53">
        <f t="shared" si="2511"/>
        <v>0</v>
      </c>
      <c r="CJ2981" s="53">
        <f t="shared" si="2512"/>
        <v>0</v>
      </c>
      <c r="CK2981" s="53">
        <f t="shared" si="2513"/>
        <v>0</v>
      </c>
      <c r="CL2981" s="53">
        <f t="shared" si="2514"/>
        <v>0</v>
      </c>
      <c r="CM2981" s="53">
        <f t="shared" si="2515"/>
        <v>0</v>
      </c>
      <c r="CN2981" s="53">
        <f t="shared" si="2516"/>
        <v>0</v>
      </c>
      <c r="CO2981" s="53">
        <f t="shared" si="2517"/>
        <v>0</v>
      </c>
      <c r="CP2981" s="53">
        <f t="shared" si="2518"/>
        <v>0</v>
      </c>
      <c r="CQ2981" s="53">
        <f t="shared" si="2519"/>
        <v>0</v>
      </c>
      <c r="CR2981" s="53">
        <f t="shared" si="2520"/>
        <v>0</v>
      </c>
      <c r="CS2981" s="53">
        <f t="shared" si="2521"/>
        <v>0</v>
      </c>
      <c r="CT2981" s="53">
        <f t="shared" si="2522"/>
        <v>0</v>
      </c>
      <c r="CU2981" s="53">
        <f t="shared" si="2523"/>
        <v>0</v>
      </c>
      <c r="CV2981" s="53">
        <f t="shared" si="2524"/>
        <v>0</v>
      </c>
      <c r="CW2981" s="53">
        <f t="shared" si="2525"/>
        <v>0</v>
      </c>
      <c r="CX2981" s="53">
        <f t="shared" si="2526"/>
        <v>0</v>
      </c>
      <c r="CY2981" s="53">
        <f t="shared" si="2527"/>
        <v>0</v>
      </c>
      <c r="CZ2981" s="53">
        <f t="shared" si="2528"/>
        <v>0</v>
      </c>
      <c r="DA2981" s="53">
        <f t="shared" si="2529"/>
        <v>0</v>
      </c>
      <c r="DB2981" s="53">
        <f t="shared" si="2530"/>
        <v>0</v>
      </c>
      <c r="DC2981" s="53">
        <f t="shared" si="2531"/>
        <v>0</v>
      </c>
      <c r="DD2981" s="53">
        <f t="shared" si="2532"/>
        <v>0</v>
      </c>
      <c r="DE2981" s="53">
        <f t="shared" si="2533"/>
        <v>0</v>
      </c>
      <c r="DF2981" s="53">
        <f t="shared" si="2534"/>
        <v>0</v>
      </c>
      <c r="DG2981" s="53">
        <f t="shared" si="2535"/>
        <v>0</v>
      </c>
      <c r="DH2981" s="53">
        <f t="shared" si="2536"/>
        <v>0</v>
      </c>
      <c r="DI2981" s="53">
        <f t="shared" si="2537"/>
        <v>0</v>
      </c>
      <c r="DJ2981" s="53">
        <f t="shared" si="2538"/>
        <v>0</v>
      </c>
      <c r="DK2981" s="53">
        <f t="shared" si="2539"/>
        <v>0</v>
      </c>
      <c r="DL2981" s="53">
        <f t="shared" si="2540"/>
        <v>0</v>
      </c>
      <c r="DM2981" s="53">
        <f t="shared" si="2541"/>
        <v>0</v>
      </c>
      <c r="DN2981" s="53">
        <f t="shared" si="2542"/>
        <v>0</v>
      </c>
      <c r="DO2981" s="53">
        <f t="shared" si="2543"/>
        <v>0</v>
      </c>
    </row>
    <row r="2982" spans="1:119" x14ac:dyDescent="0.25">
      <c r="A2982" t="s">
        <v>34</v>
      </c>
      <c r="B2982">
        <v>211</v>
      </c>
      <c r="C2982" t="s">
        <v>141</v>
      </c>
      <c r="D2982" t="s">
        <v>146</v>
      </c>
      <c r="E2982" t="s">
        <v>189</v>
      </c>
      <c r="F2982" t="s">
        <v>158</v>
      </c>
      <c r="G2982" t="s">
        <v>190</v>
      </c>
      <c r="H2982" t="s">
        <v>256</v>
      </c>
      <c r="I2982" t="s">
        <v>40</v>
      </c>
      <c r="J2982" t="s">
        <v>49</v>
      </c>
      <c r="K2982" t="s">
        <v>253</v>
      </c>
      <c r="L2982" s="54">
        <v>0</v>
      </c>
      <c r="M2982" s="54">
        <v>0</v>
      </c>
      <c r="N2982" s="54">
        <v>0</v>
      </c>
      <c r="O2982" s="54">
        <v>0</v>
      </c>
      <c r="P2982" s="54">
        <v>0</v>
      </c>
      <c r="Q2982" s="54">
        <v>0</v>
      </c>
      <c r="R2982" s="54">
        <v>0</v>
      </c>
      <c r="S2982" s="54">
        <v>0</v>
      </c>
      <c r="T2982" s="54">
        <v>0</v>
      </c>
      <c r="U2982" s="54">
        <v>0</v>
      </c>
      <c r="V2982" s="54">
        <v>0</v>
      </c>
      <c r="W2982" s="54">
        <v>0</v>
      </c>
      <c r="X2982" s="54">
        <v>0</v>
      </c>
      <c r="Y2982" s="54">
        <v>0</v>
      </c>
      <c r="Z2982" s="54">
        <v>0</v>
      </c>
      <c r="AA2982" s="54">
        <v>0</v>
      </c>
      <c r="AB2982" s="54">
        <v>0</v>
      </c>
      <c r="AC2982" s="54">
        <v>0</v>
      </c>
      <c r="AD2982" s="54">
        <v>0</v>
      </c>
      <c r="AE2982" s="54">
        <v>0</v>
      </c>
      <c r="AF2982" s="54">
        <v>0</v>
      </c>
      <c r="AG2982" s="54">
        <v>0</v>
      </c>
      <c r="AH2982" s="54">
        <v>0</v>
      </c>
      <c r="AI2982" s="54">
        <v>0</v>
      </c>
      <c r="AJ2982" s="54">
        <v>0</v>
      </c>
      <c r="AK2982" s="54">
        <v>0</v>
      </c>
      <c r="AL2982" s="54">
        <v>0</v>
      </c>
      <c r="AM2982" s="54">
        <v>0</v>
      </c>
      <c r="AN2982" s="54">
        <v>0</v>
      </c>
      <c r="AO2982" s="54">
        <v>0</v>
      </c>
      <c r="AP2982" s="54">
        <v>0</v>
      </c>
      <c r="AQ2982" s="54">
        <v>0</v>
      </c>
      <c r="AR2982" s="54">
        <v>0</v>
      </c>
      <c r="AS2982" s="54">
        <v>0</v>
      </c>
      <c r="AT2982" s="54">
        <v>0</v>
      </c>
      <c r="AU2982" s="54">
        <v>0</v>
      </c>
      <c r="AV2982" s="54">
        <v>0</v>
      </c>
      <c r="AW2982" s="54">
        <v>0</v>
      </c>
      <c r="AX2982" s="54">
        <v>0</v>
      </c>
      <c r="AY2982" s="54">
        <v>0</v>
      </c>
      <c r="AZ2982" s="54">
        <v>0</v>
      </c>
      <c r="BA2982" s="54">
        <v>0</v>
      </c>
      <c r="BB2982" s="54">
        <v>0</v>
      </c>
      <c r="BC2982" s="54">
        <v>0</v>
      </c>
      <c r="BD2982" s="54">
        <v>0</v>
      </c>
      <c r="BE2982" s="54">
        <v>0</v>
      </c>
      <c r="BF2982" s="54">
        <v>0</v>
      </c>
      <c r="BG2982" s="54">
        <v>0</v>
      </c>
      <c r="BH2982" s="54">
        <v>0</v>
      </c>
      <c r="BI2982" s="54">
        <v>0</v>
      </c>
      <c r="BJ2982" s="54">
        <v>0</v>
      </c>
      <c r="BK2982" s="54">
        <v>0</v>
      </c>
      <c r="BL2982" s="54">
        <v>0</v>
      </c>
      <c r="BM2982" s="54">
        <v>0</v>
      </c>
      <c r="BO2982" s="53">
        <f t="shared" si="2491"/>
        <v>0</v>
      </c>
      <c r="BP2982" s="53">
        <f t="shared" si="2492"/>
        <v>0</v>
      </c>
      <c r="BQ2982" s="53">
        <f t="shared" si="2493"/>
        <v>0</v>
      </c>
      <c r="BR2982" s="53">
        <f t="shared" si="2494"/>
        <v>0</v>
      </c>
      <c r="BS2982" s="53">
        <f t="shared" si="2495"/>
        <v>0</v>
      </c>
      <c r="BT2982" s="53">
        <f t="shared" si="2496"/>
        <v>0</v>
      </c>
      <c r="BU2982" s="53">
        <f t="shared" si="2497"/>
        <v>0</v>
      </c>
      <c r="BV2982" s="53">
        <f t="shared" si="2498"/>
        <v>0</v>
      </c>
      <c r="BW2982" s="53">
        <f t="shared" si="2499"/>
        <v>0</v>
      </c>
      <c r="BX2982" s="53">
        <f t="shared" si="2500"/>
        <v>0</v>
      </c>
      <c r="BY2982" s="53">
        <f t="shared" si="2501"/>
        <v>0</v>
      </c>
      <c r="BZ2982" s="53">
        <f t="shared" si="2502"/>
        <v>0</v>
      </c>
      <c r="CA2982" s="53">
        <f t="shared" si="2503"/>
        <v>0</v>
      </c>
      <c r="CB2982" s="53">
        <f t="shared" si="2504"/>
        <v>0</v>
      </c>
      <c r="CC2982" s="53">
        <f t="shared" si="2505"/>
        <v>0</v>
      </c>
      <c r="CD2982" s="53">
        <f t="shared" si="2506"/>
        <v>0</v>
      </c>
      <c r="CE2982" s="53">
        <f t="shared" si="2507"/>
        <v>0</v>
      </c>
      <c r="CF2982" s="53">
        <f t="shared" si="2508"/>
        <v>0</v>
      </c>
      <c r="CG2982" s="53">
        <f t="shared" si="2509"/>
        <v>0</v>
      </c>
      <c r="CH2982" s="53">
        <f t="shared" si="2510"/>
        <v>0</v>
      </c>
      <c r="CI2982" s="53">
        <f t="shared" si="2511"/>
        <v>0</v>
      </c>
      <c r="CJ2982" s="53">
        <f t="shared" si="2512"/>
        <v>0</v>
      </c>
      <c r="CK2982" s="53">
        <f t="shared" si="2513"/>
        <v>0</v>
      </c>
      <c r="CL2982" s="53">
        <f t="shared" si="2514"/>
        <v>0</v>
      </c>
      <c r="CM2982" s="53">
        <f t="shared" si="2515"/>
        <v>0</v>
      </c>
      <c r="CN2982" s="53">
        <f t="shared" si="2516"/>
        <v>0</v>
      </c>
      <c r="CO2982" s="53">
        <f t="shared" si="2517"/>
        <v>0</v>
      </c>
      <c r="CP2982" s="53">
        <f t="shared" si="2518"/>
        <v>0</v>
      </c>
      <c r="CQ2982" s="53">
        <f t="shared" si="2519"/>
        <v>0</v>
      </c>
      <c r="CR2982" s="53">
        <f t="shared" si="2520"/>
        <v>0</v>
      </c>
      <c r="CS2982" s="53">
        <f t="shared" si="2521"/>
        <v>0</v>
      </c>
      <c r="CT2982" s="53">
        <f t="shared" si="2522"/>
        <v>0</v>
      </c>
      <c r="CU2982" s="53">
        <f t="shared" si="2523"/>
        <v>0</v>
      </c>
      <c r="CV2982" s="53">
        <f t="shared" si="2524"/>
        <v>0</v>
      </c>
      <c r="CW2982" s="53">
        <f t="shared" si="2525"/>
        <v>0</v>
      </c>
      <c r="CX2982" s="53">
        <f t="shared" si="2526"/>
        <v>0</v>
      </c>
      <c r="CY2982" s="53">
        <f t="shared" si="2527"/>
        <v>0</v>
      </c>
      <c r="CZ2982" s="53">
        <f t="shared" si="2528"/>
        <v>0</v>
      </c>
      <c r="DA2982" s="53">
        <f t="shared" si="2529"/>
        <v>0</v>
      </c>
      <c r="DB2982" s="53">
        <f t="shared" si="2530"/>
        <v>0</v>
      </c>
      <c r="DC2982" s="53">
        <f t="shared" si="2531"/>
        <v>0</v>
      </c>
      <c r="DD2982" s="53">
        <f t="shared" si="2532"/>
        <v>0</v>
      </c>
      <c r="DE2982" s="53">
        <f t="shared" si="2533"/>
        <v>0</v>
      </c>
      <c r="DF2982" s="53">
        <f t="shared" si="2534"/>
        <v>0</v>
      </c>
      <c r="DG2982" s="53">
        <f t="shared" si="2535"/>
        <v>0</v>
      </c>
      <c r="DH2982" s="53">
        <f t="shared" si="2536"/>
        <v>0</v>
      </c>
      <c r="DI2982" s="53">
        <f t="shared" si="2537"/>
        <v>0</v>
      </c>
      <c r="DJ2982" s="53">
        <f t="shared" si="2538"/>
        <v>0</v>
      </c>
      <c r="DK2982" s="53">
        <f t="shared" si="2539"/>
        <v>0</v>
      </c>
      <c r="DL2982" s="53">
        <f t="shared" si="2540"/>
        <v>0</v>
      </c>
      <c r="DM2982" s="53">
        <f t="shared" si="2541"/>
        <v>0</v>
      </c>
      <c r="DN2982" s="53">
        <f t="shared" si="2542"/>
        <v>0</v>
      </c>
      <c r="DO2982" s="53">
        <f t="shared" si="2543"/>
        <v>0</v>
      </c>
    </row>
    <row r="2983" spans="1:119" x14ac:dyDescent="0.25">
      <c r="A2983" t="s">
        <v>34</v>
      </c>
      <c r="B2983">
        <v>212</v>
      </c>
      <c r="C2983" t="s">
        <v>141</v>
      </c>
      <c r="D2983" t="s">
        <v>146</v>
      </c>
      <c r="E2983" t="s">
        <v>191</v>
      </c>
      <c r="F2983" t="s">
        <v>166</v>
      </c>
      <c r="G2983" t="s">
        <v>192</v>
      </c>
      <c r="H2983" t="s">
        <v>256</v>
      </c>
      <c r="I2983" t="s">
        <v>40</v>
      </c>
      <c r="J2983" t="s">
        <v>49</v>
      </c>
      <c r="K2983" t="s">
        <v>253</v>
      </c>
      <c r="L2983" s="54">
        <v>0</v>
      </c>
      <c r="M2983" s="54">
        <v>0</v>
      </c>
      <c r="N2983" s="54">
        <v>0</v>
      </c>
      <c r="O2983" s="54">
        <v>0</v>
      </c>
      <c r="P2983" s="54">
        <v>0</v>
      </c>
      <c r="Q2983" s="54">
        <v>0</v>
      </c>
      <c r="R2983" s="54">
        <v>0</v>
      </c>
      <c r="S2983" s="54">
        <v>0</v>
      </c>
      <c r="T2983" s="54">
        <v>0</v>
      </c>
      <c r="U2983" s="54">
        <v>0</v>
      </c>
      <c r="V2983" s="54">
        <v>0</v>
      </c>
      <c r="W2983" s="54">
        <v>0</v>
      </c>
      <c r="X2983" s="54">
        <v>0</v>
      </c>
      <c r="Y2983" s="54">
        <v>0</v>
      </c>
      <c r="Z2983" s="54">
        <v>0</v>
      </c>
      <c r="AA2983" s="54">
        <v>0</v>
      </c>
      <c r="AB2983" s="54">
        <v>0</v>
      </c>
      <c r="AC2983" s="54">
        <v>0</v>
      </c>
      <c r="AD2983" s="54">
        <v>0</v>
      </c>
      <c r="AE2983" s="54">
        <v>0</v>
      </c>
      <c r="AF2983" s="54">
        <v>0</v>
      </c>
      <c r="AG2983" s="54">
        <v>0</v>
      </c>
      <c r="AH2983" s="54">
        <v>0</v>
      </c>
      <c r="AI2983" s="54">
        <v>0</v>
      </c>
      <c r="AJ2983" s="54">
        <v>0</v>
      </c>
      <c r="AK2983" s="54">
        <v>0</v>
      </c>
      <c r="AL2983" s="54">
        <v>0</v>
      </c>
      <c r="AM2983" s="54">
        <v>0</v>
      </c>
      <c r="AN2983" s="54">
        <v>0</v>
      </c>
      <c r="AO2983" s="54">
        <v>0</v>
      </c>
      <c r="AP2983" s="54">
        <v>0</v>
      </c>
      <c r="AQ2983" s="54">
        <v>0</v>
      </c>
      <c r="AR2983" s="54">
        <v>0</v>
      </c>
      <c r="AS2983" s="54">
        <v>0</v>
      </c>
      <c r="AT2983" s="54">
        <v>0</v>
      </c>
      <c r="AU2983" s="54">
        <v>0</v>
      </c>
      <c r="AV2983" s="54">
        <v>0</v>
      </c>
      <c r="AW2983" s="54">
        <v>0</v>
      </c>
      <c r="AX2983" s="54">
        <v>0</v>
      </c>
      <c r="AY2983" s="54">
        <v>0</v>
      </c>
      <c r="AZ2983" s="54">
        <v>0</v>
      </c>
      <c r="BA2983" s="54">
        <v>0</v>
      </c>
      <c r="BB2983" s="54">
        <v>0</v>
      </c>
      <c r="BC2983" s="54">
        <v>0</v>
      </c>
      <c r="BD2983" s="54">
        <v>0</v>
      </c>
      <c r="BE2983" s="54">
        <v>0</v>
      </c>
      <c r="BF2983" s="54">
        <v>0</v>
      </c>
      <c r="BG2983" s="54">
        <v>0</v>
      </c>
      <c r="BH2983" s="54">
        <v>0</v>
      </c>
      <c r="BI2983" s="54">
        <v>0</v>
      </c>
      <c r="BJ2983" s="54">
        <v>0</v>
      </c>
      <c r="BK2983" s="54">
        <v>0</v>
      </c>
      <c r="BL2983" s="54">
        <v>0</v>
      </c>
      <c r="BM2983" s="54">
        <v>0</v>
      </c>
      <c r="BO2983" s="53">
        <f t="shared" si="2491"/>
        <v>0</v>
      </c>
      <c r="BP2983" s="53">
        <f t="shared" si="2492"/>
        <v>0</v>
      </c>
      <c r="BQ2983" s="53">
        <f t="shared" si="2493"/>
        <v>0</v>
      </c>
      <c r="BR2983" s="53">
        <f t="shared" si="2494"/>
        <v>0</v>
      </c>
      <c r="BS2983" s="53">
        <f t="shared" si="2495"/>
        <v>0</v>
      </c>
      <c r="BT2983" s="53">
        <f t="shared" si="2496"/>
        <v>0</v>
      </c>
      <c r="BU2983" s="53">
        <f t="shared" si="2497"/>
        <v>0</v>
      </c>
      <c r="BV2983" s="53">
        <f t="shared" si="2498"/>
        <v>0</v>
      </c>
      <c r="BW2983" s="53">
        <f t="shared" si="2499"/>
        <v>0</v>
      </c>
      <c r="BX2983" s="53">
        <f t="shared" si="2500"/>
        <v>0</v>
      </c>
      <c r="BY2983" s="53">
        <f t="shared" si="2501"/>
        <v>0</v>
      </c>
      <c r="BZ2983" s="53">
        <f t="shared" si="2502"/>
        <v>0</v>
      </c>
      <c r="CA2983" s="53">
        <f t="shared" si="2503"/>
        <v>0</v>
      </c>
      <c r="CB2983" s="53">
        <f t="shared" si="2504"/>
        <v>0</v>
      </c>
      <c r="CC2983" s="53">
        <f t="shared" si="2505"/>
        <v>0</v>
      </c>
      <c r="CD2983" s="53">
        <f t="shared" si="2506"/>
        <v>0</v>
      </c>
      <c r="CE2983" s="53">
        <f t="shared" si="2507"/>
        <v>0</v>
      </c>
      <c r="CF2983" s="53">
        <f t="shared" si="2508"/>
        <v>0</v>
      </c>
      <c r="CG2983" s="53">
        <f t="shared" si="2509"/>
        <v>0</v>
      </c>
      <c r="CH2983" s="53">
        <f t="shared" si="2510"/>
        <v>0</v>
      </c>
      <c r="CI2983" s="53">
        <f t="shared" si="2511"/>
        <v>0</v>
      </c>
      <c r="CJ2983" s="53">
        <f t="shared" si="2512"/>
        <v>0</v>
      </c>
      <c r="CK2983" s="53">
        <f t="shared" si="2513"/>
        <v>0</v>
      </c>
      <c r="CL2983" s="53">
        <f t="shared" si="2514"/>
        <v>0</v>
      </c>
      <c r="CM2983" s="53">
        <f t="shared" si="2515"/>
        <v>0</v>
      </c>
      <c r="CN2983" s="53">
        <f t="shared" si="2516"/>
        <v>0</v>
      </c>
      <c r="CO2983" s="53">
        <f t="shared" si="2517"/>
        <v>0</v>
      </c>
      <c r="CP2983" s="53">
        <f t="shared" si="2518"/>
        <v>0</v>
      </c>
      <c r="CQ2983" s="53">
        <f t="shared" si="2519"/>
        <v>0</v>
      </c>
      <c r="CR2983" s="53">
        <f t="shared" si="2520"/>
        <v>0</v>
      </c>
      <c r="CS2983" s="53">
        <f t="shared" si="2521"/>
        <v>0</v>
      </c>
      <c r="CT2983" s="53">
        <f t="shared" si="2522"/>
        <v>0</v>
      </c>
      <c r="CU2983" s="53">
        <f t="shared" si="2523"/>
        <v>0</v>
      </c>
      <c r="CV2983" s="53">
        <f t="shared" si="2524"/>
        <v>0</v>
      </c>
      <c r="CW2983" s="53">
        <f t="shared" si="2525"/>
        <v>0</v>
      </c>
      <c r="CX2983" s="53">
        <f t="shared" si="2526"/>
        <v>0</v>
      </c>
      <c r="CY2983" s="53">
        <f t="shared" si="2527"/>
        <v>0</v>
      </c>
      <c r="CZ2983" s="53">
        <f t="shared" si="2528"/>
        <v>0</v>
      </c>
      <c r="DA2983" s="53">
        <f t="shared" si="2529"/>
        <v>0</v>
      </c>
      <c r="DB2983" s="53">
        <f t="shared" si="2530"/>
        <v>0</v>
      </c>
      <c r="DC2983" s="53">
        <f t="shared" si="2531"/>
        <v>0</v>
      </c>
      <c r="DD2983" s="53">
        <f t="shared" si="2532"/>
        <v>0</v>
      </c>
      <c r="DE2983" s="53">
        <f t="shared" si="2533"/>
        <v>0</v>
      </c>
      <c r="DF2983" s="53">
        <f t="shared" si="2534"/>
        <v>0</v>
      </c>
      <c r="DG2983" s="53">
        <f t="shared" si="2535"/>
        <v>0</v>
      </c>
      <c r="DH2983" s="53">
        <f t="shared" si="2536"/>
        <v>0</v>
      </c>
      <c r="DI2983" s="53">
        <f t="shared" si="2537"/>
        <v>0</v>
      </c>
      <c r="DJ2983" s="53">
        <f t="shared" si="2538"/>
        <v>0</v>
      </c>
      <c r="DK2983" s="53">
        <f t="shared" si="2539"/>
        <v>0</v>
      </c>
      <c r="DL2983" s="53">
        <f t="shared" si="2540"/>
        <v>0</v>
      </c>
      <c r="DM2983" s="53">
        <f t="shared" si="2541"/>
        <v>0</v>
      </c>
      <c r="DN2983" s="53">
        <f t="shared" si="2542"/>
        <v>0</v>
      </c>
      <c r="DO2983" s="53">
        <f t="shared" si="2543"/>
        <v>0</v>
      </c>
    </row>
    <row r="2984" spans="1:119" x14ac:dyDescent="0.25">
      <c r="A2984" t="s">
        <v>34</v>
      </c>
      <c r="B2984">
        <v>213</v>
      </c>
      <c r="C2984" t="s">
        <v>141</v>
      </c>
      <c r="D2984" t="s">
        <v>146</v>
      </c>
      <c r="E2984" t="s">
        <v>193</v>
      </c>
      <c r="F2984" t="s">
        <v>16</v>
      </c>
      <c r="G2984" t="s">
        <v>194</v>
      </c>
      <c r="H2984" t="s">
        <v>256</v>
      </c>
      <c r="I2984" t="s">
        <v>40</v>
      </c>
      <c r="J2984" t="s">
        <v>16</v>
      </c>
      <c r="K2984" t="s">
        <v>253</v>
      </c>
      <c r="L2984" s="54">
        <v>0</v>
      </c>
      <c r="M2984" s="54">
        <v>0</v>
      </c>
      <c r="N2984" s="54">
        <v>0</v>
      </c>
      <c r="O2984" s="54">
        <v>0</v>
      </c>
      <c r="P2984" s="54">
        <v>0</v>
      </c>
      <c r="Q2984" s="54">
        <v>0</v>
      </c>
      <c r="R2984" s="54">
        <v>0</v>
      </c>
      <c r="S2984" s="54">
        <v>0</v>
      </c>
      <c r="T2984" s="54">
        <v>0</v>
      </c>
      <c r="U2984" s="54">
        <v>0</v>
      </c>
      <c r="V2984" s="54">
        <v>0</v>
      </c>
      <c r="W2984" s="54">
        <v>0</v>
      </c>
      <c r="X2984" s="54">
        <v>0</v>
      </c>
      <c r="Y2984" s="54">
        <v>0</v>
      </c>
      <c r="Z2984" s="54">
        <v>0</v>
      </c>
      <c r="AA2984" s="54">
        <v>0</v>
      </c>
      <c r="AB2984" s="54">
        <v>0</v>
      </c>
      <c r="AC2984" s="54">
        <v>0</v>
      </c>
      <c r="AD2984" s="54">
        <v>0</v>
      </c>
      <c r="AE2984" s="54">
        <v>0</v>
      </c>
      <c r="AF2984" s="54">
        <v>0</v>
      </c>
      <c r="AG2984" s="54">
        <v>0</v>
      </c>
      <c r="AH2984" s="54">
        <v>0</v>
      </c>
      <c r="AI2984" s="54">
        <v>0</v>
      </c>
      <c r="AJ2984" s="54">
        <v>0</v>
      </c>
      <c r="AK2984" s="54">
        <v>0</v>
      </c>
      <c r="AL2984" s="54">
        <v>0</v>
      </c>
      <c r="AM2984" s="54">
        <v>0</v>
      </c>
      <c r="AN2984" s="54">
        <v>0</v>
      </c>
      <c r="AO2984" s="54">
        <v>0</v>
      </c>
      <c r="AP2984" s="54">
        <v>0</v>
      </c>
      <c r="AQ2984" s="54">
        <v>0</v>
      </c>
      <c r="AR2984" s="54">
        <v>0</v>
      </c>
      <c r="AS2984" s="54">
        <v>0</v>
      </c>
      <c r="AT2984" s="54">
        <v>0</v>
      </c>
      <c r="AU2984" s="54">
        <v>0</v>
      </c>
      <c r="AV2984" s="54">
        <v>0</v>
      </c>
      <c r="AW2984" s="54">
        <v>0</v>
      </c>
      <c r="AX2984" s="54">
        <v>0</v>
      </c>
      <c r="AY2984" s="54">
        <v>0</v>
      </c>
      <c r="AZ2984" s="54">
        <v>0</v>
      </c>
      <c r="BA2984" s="54">
        <v>0</v>
      </c>
      <c r="BB2984" s="54">
        <v>0</v>
      </c>
      <c r="BC2984" s="54">
        <v>0</v>
      </c>
      <c r="BD2984" s="54">
        <v>0</v>
      </c>
      <c r="BE2984" s="54">
        <v>0</v>
      </c>
      <c r="BF2984" s="54">
        <v>0</v>
      </c>
      <c r="BG2984" s="54">
        <v>0</v>
      </c>
      <c r="BH2984" s="54">
        <v>0</v>
      </c>
      <c r="BI2984" s="54">
        <v>0</v>
      </c>
      <c r="BJ2984" s="54">
        <v>0</v>
      </c>
      <c r="BK2984" s="54">
        <v>0</v>
      </c>
      <c r="BL2984" s="54">
        <v>0</v>
      </c>
      <c r="BM2984" s="54">
        <v>0</v>
      </c>
      <c r="BO2984" s="53">
        <f t="shared" si="2491"/>
        <v>0</v>
      </c>
      <c r="BP2984" s="53">
        <f t="shared" si="2492"/>
        <v>0</v>
      </c>
      <c r="BQ2984" s="53">
        <f t="shared" si="2493"/>
        <v>0</v>
      </c>
      <c r="BR2984" s="53">
        <f t="shared" si="2494"/>
        <v>0</v>
      </c>
      <c r="BS2984" s="53">
        <f t="shared" si="2495"/>
        <v>0</v>
      </c>
      <c r="BT2984" s="53">
        <f t="shared" si="2496"/>
        <v>0</v>
      </c>
      <c r="BU2984" s="53">
        <f t="shared" si="2497"/>
        <v>0</v>
      </c>
      <c r="BV2984" s="53">
        <f t="shared" si="2498"/>
        <v>0</v>
      </c>
      <c r="BW2984" s="53">
        <f t="shared" si="2499"/>
        <v>0</v>
      </c>
      <c r="BX2984" s="53">
        <f t="shared" si="2500"/>
        <v>0</v>
      </c>
      <c r="BY2984" s="53">
        <f t="shared" si="2501"/>
        <v>0</v>
      </c>
      <c r="BZ2984" s="53">
        <f t="shared" si="2502"/>
        <v>0</v>
      </c>
      <c r="CA2984" s="53">
        <f t="shared" si="2503"/>
        <v>0</v>
      </c>
      <c r="CB2984" s="53">
        <f t="shared" si="2504"/>
        <v>0</v>
      </c>
      <c r="CC2984" s="53">
        <f t="shared" si="2505"/>
        <v>0</v>
      </c>
      <c r="CD2984" s="53">
        <f t="shared" si="2506"/>
        <v>0</v>
      </c>
      <c r="CE2984" s="53">
        <f t="shared" si="2507"/>
        <v>0</v>
      </c>
      <c r="CF2984" s="53">
        <f t="shared" si="2508"/>
        <v>0</v>
      </c>
      <c r="CG2984" s="53">
        <f t="shared" si="2509"/>
        <v>0</v>
      </c>
      <c r="CH2984" s="53">
        <f t="shared" si="2510"/>
        <v>0</v>
      </c>
      <c r="CI2984" s="53">
        <f t="shared" si="2511"/>
        <v>0</v>
      </c>
      <c r="CJ2984" s="53">
        <f t="shared" si="2512"/>
        <v>0</v>
      </c>
      <c r="CK2984" s="53">
        <f t="shared" si="2513"/>
        <v>0</v>
      </c>
      <c r="CL2984" s="53">
        <f t="shared" si="2514"/>
        <v>0</v>
      </c>
      <c r="CM2984" s="53">
        <f t="shared" si="2515"/>
        <v>0</v>
      </c>
      <c r="CN2984" s="53">
        <f t="shared" si="2516"/>
        <v>0</v>
      </c>
      <c r="CO2984" s="53">
        <f t="shared" si="2517"/>
        <v>0</v>
      </c>
      <c r="CP2984" s="53">
        <f t="shared" si="2518"/>
        <v>0</v>
      </c>
      <c r="CQ2984" s="53">
        <f t="shared" si="2519"/>
        <v>0</v>
      </c>
      <c r="CR2984" s="53">
        <f t="shared" si="2520"/>
        <v>0</v>
      </c>
      <c r="CS2984" s="53">
        <f t="shared" si="2521"/>
        <v>0</v>
      </c>
      <c r="CT2984" s="53">
        <f t="shared" si="2522"/>
        <v>0</v>
      </c>
      <c r="CU2984" s="53">
        <f t="shared" si="2523"/>
        <v>0</v>
      </c>
      <c r="CV2984" s="53">
        <f t="shared" si="2524"/>
        <v>0</v>
      </c>
      <c r="CW2984" s="53">
        <f t="shared" si="2525"/>
        <v>0</v>
      </c>
      <c r="CX2984" s="53">
        <f t="shared" si="2526"/>
        <v>0</v>
      </c>
      <c r="CY2984" s="53">
        <f t="shared" si="2527"/>
        <v>0</v>
      </c>
      <c r="CZ2984" s="53">
        <f t="shared" si="2528"/>
        <v>0</v>
      </c>
      <c r="DA2984" s="53">
        <f t="shared" si="2529"/>
        <v>0</v>
      </c>
      <c r="DB2984" s="53">
        <f t="shared" si="2530"/>
        <v>0</v>
      </c>
      <c r="DC2984" s="53">
        <f t="shared" si="2531"/>
        <v>0</v>
      </c>
      <c r="DD2984" s="53">
        <f t="shared" si="2532"/>
        <v>0</v>
      </c>
      <c r="DE2984" s="53">
        <f t="shared" si="2533"/>
        <v>0</v>
      </c>
      <c r="DF2984" s="53">
        <f t="shared" si="2534"/>
        <v>0</v>
      </c>
      <c r="DG2984" s="53">
        <f t="shared" si="2535"/>
        <v>0</v>
      </c>
      <c r="DH2984" s="53">
        <f t="shared" si="2536"/>
        <v>0</v>
      </c>
      <c r="DI2984" s="53">
        <f t="shared" si="2537"/>
        <v>0</v>
      </c>
      <c r="DJ2984" s="53">
        <f t="shared" si="2538"/>
        <v>0</v>
      </c>
      <c r="DK2984" s="53">
        <f t="shared" si="2539"/>
        <v>0</v>
      </c>
      <c r="DL2984" s="53">
        <f t="shared" si="2540"/>
        <v>0</v>
      </c>
      <c r="DM2984" s="53">
        <f t="shared" si="2541"/>
        <v>0</v>
      </c>
      <c r="DN2984" s="53">
        <f t="shared" si="2542"/>
        <v>0</v>
      </c>
      <c r="DO2984" s="53">
        <f t="shared" si="2543"/>
        <v>0</v>
      </c>
    </row>
  </sheetData>
  <autoFilter ref="A2:BM2984" xr:uid="{00000000-0001-0000-0100-000000000000}"/>
  <phoneticPr fontId="15" type="noConversion"/>
  <conditionalFormatting sqref="BO2:DO298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74"/>
  <sheetViews>
    <sheetView zoomScale="85" zoomScaleNormal="85" workbookViewId="0">
      <selection activeCell="B41" sqref="B41"/>
    </sheetView>
  </sheetViews>
  <sheetFormatPr defaultColWidth="11.42578125" defaultRowHeight="15" x14ac:dyDescent="0.2"/>
  <cols>
    <col min="1" max="2" width="28.140625" style="1" customWidth="1"/>
    <col min="3" max="3" width="47.140625" style="1" customWidth="1"/>
    <col min="4" max="4" width="40.42578125" style="1" customWidth="1"/>
    <col min="5" max="5" width="38.5703125" style="1" customWidth="1"/>
    <col min="6" max="6" width="48.140625" style="1" customWidth="1"/>
    <col min="7" max="7" width="49" style="1" customWidth="1"/>
    <col min="8" max="8" width="32.85546875" style="1" customWidth="1"/>
    <col min="9" max="9" width="33.28515625" style="1" bestFit="1" customWidth="1"/>
    <col min="10" max="10" width="17.5703125" style="1" bestFit="1" customWidth="1"/>
    <col min="11" max="11" width="47.7109375" style="1" bestFit="1" customWidth="1"/>
    <col min="12" max="12" width="17.5703125" style="1" customWidth="1"/>
    <col min="13" max="13" width="15.5703125" style="1" customWidth="1"/>
    <col min="14" max="14" width="16.5703125" style="1" customWidth="1"/>
    <col min="15" max="16384" width="11.42578125" style="1"/>
  </cols>
  <sheetData>
    <row r="1" spans="1:11" ht="20.25" x14ac:dyDescent="0.2">
      <c r="C1" s="2" t="s">
        <v>263</v>
      </c>
      <c r="D1" s="3"/>
      <c r="E1" s="4"/>
      <c r="F1" s="5"/>
      <c r="G1" s="3"/>
      <c r="H1" s="6"/>
      <c r="I1" s="6"/>
      <c r="J1" s="6"/>
      <c r="K1" s="6"/>
    </row>
    <row r="2" spans="1:11" ht="15.75" customHeight="1" x14ac:dyDescent="0.25">
      <c r="C2" s="50" t="str">
        <f>HYPERLINK("#Front_Page!A1","To Front Page")</f>
        <v>To Front Page</v>
      </c>
      <c r="D2" s="7" t="s">
        <v>264</v>
      </c>
      <c r="F2" s="7" t="s">
        <v>265</v>
      </c>
      <c r="H2" s="5"/>
      <c r="I2" s="4"/>
      <c r="K2" s="6"/>
    </row>
    <row r="3" spans="1:11" ht="16.5" x14ac:dyDescent="0.2">
      <c r="C3" s="8"/>
      <c r="D3" s="9" t="s">
        <v>266</v>
      </c>
      <c r="F3" s="9" t="s">
        <v>267</v>
      </c>
      <c r="H3" s="4"/>
      <c r="I3" s="10"/>
      <c r="K3" s="6"/>
    </row>
    <row r="4" spans="1:11" ht="15.75" x14ac:dyDescent="0.25">
      <c r="A4" s="11" t="s">
        <v>268</v>
      </c>
      <c r="B4" s="11"/>
      <c r="C4" s="12"/>
      <c r="D4" s="12"/>
      <c r="E4" s="12"/>
      <c r="F4" s="12"/>
      <c r="G4" s="12"/>
      <c r="H4" s="12"/>
      <c r="I4" s="12"/>
      <c r="J4" s="12"/>
    </row>
    <row r="5" spans="1:11" ht="15.75" x14ac:dyDescent="0.25">
      <c r="A5" s="126" t="s">
        <v>269</v>
      </c>
      <c r="B5" s="51"/>
      <c r="C5" s="128" t="s">
        <v>270</v>
      </c>
      <c r="D5" s="129"/>
      <c r="E5" s="129"/>
      <c r="F5" s="130"/>
      <c r="G5" s="124" t="s">
        <v>271</v>
      </c>
      <c r="H5" s="131"/>
      <c r="I5" s="131"/>
      <c r="J5" s="125"/>
    </row>
    <row r="6" spans="1:11" ht="15.75" x14ac:dyDescent="0.25">
      <c r="A6" s="127"/>
      <c r="B6" s="13" t="s">
        <v>272</v>
      </c>
      <c r="C6" s="14" t="s">
        <v>141</v>
      </c>
      <c r="D6" s="14" t="s">
        <v>113</v>
      </c>
      <c r="E6" s="14" t="s">
        <v>13</v>
      </c>
      <c r="F6" s="14" t="s">
        <v>57</v>
      </c>
      <c r="G6" s="15" t="s">
        <v>13</v>
      </c>
      <c r="H6" s="15" t="s">
        <v>57</v>
      </c>
      <c r="I6" s="15" t="s">
        <v>141</v>
      </c>
      <c r="J6" s="15" t="s">
        <v>113</v>
      </c>
    </row>
    <row r="7" spans="1:11" ht="16.5" customHeight="1" x14ac:dyDescent="0.2">
      <c r="A7" s="16" t="s">
        <v>16</v>
      </c>
      <c r="C7" s="17" t="s">
        <v>16</v>
      </c>
      <c r="D7" s="17" t="s">
        <v>16</v>
      </c>
      <c r="E7" s="17" t="s">
        <v>16</v>
      </c>
      <c r="F7" s="17" t="s">
        <v>16</v>
      </c>
      <c r="G7" s="18" t="s">
        <v>16</v>
      </c>
      <c r="H7" s="18" t="s">
        <v>16</v>
      </c>
      <c r="I7" s="18" t="s">
        <v>16</v>
      </c>
      <c r="J7" s="18" t="s">
        <v>16</v>
      </c>
    </row>
    <row r="8" spans="1:11" ht="16.5" customHeight="1" x14ac:dyDescent="0.2">
      <c r="A8" s="16" t="s">
        <v>35</v>
      </c>
      <c r="C8" s="17" t="s">
        <v>273</v>
      </c>
      <c r="D8" s="17" t="s">
        <v>274</v>
      </c>
      <c r="E8" s="17" t="s">
        <v>275</v>
      </c>
      <c r="F8" s="17" t="s">
        <v>275</v>
      </c>
      <c r="G8" s="18" t="s">
        <v>254</v>
      </c>
      <c r="H8" s="18" t="s">
        <v>254</v>
      </c>
      <c r="I8" s="18" t="s">
        <v>254</v>
      </c>
      <c r="J8" s="18" t="s">
        <v>259</v>
      </c>
    </row>
    <row r="9" spans="1:11" ht="16.5" customHeight="1" x14ac:dyDescent="0.2">
      <c r="A9" s="16" t="s">
        <v>36</v>
      </c>
      <c r="C9" s="17" t="s">
        <v>276</v>
      </c>
      <c r="D9" s="17" t="s">
        <v>277</v>
      </c>
      <c r="E9" s="17" t="s">
        <v>36</v>
      </c>
      <c r="F9" s="17" t="s">
        <v>277</v>
      </c>
      <c r="G9" s="18" t="s">
        <v>254</v>
      </c>
      <c r="H9" s="18" t="s">
        <v>254</v>
      </c>
      <c r="I9" s="18" t="s">
        <v>254</v>
      </c>
      <c r="J9" s="18"/>
    </row>
    <row r="10" spans="1:11" ht="16.5" customHeight="1" x14ac:dyDescent="0.2">
      <c r="A10" s="16" t="s">
        <v>60</v>
      </c>
      <c r="C10" s="17" t="s">
        <v>60</v>
      </c>
      <c r="D10" s="17" t="s">
        <v>60</v>
      </c>
      <c r="E10" s="17"/>
      <c r="F10" s="17" t="s">
        <v>60</v>
      </c>
      <c r="G10" s="18" t="s">
        <v>254</v>
      </c>
      <c r="H10" s="18" t="s">
        <v>254</v>
      </c>
      <c r="I10" s="18" t="s">
        <v>254</v>
      </c>
      <c r="J10" s="18" t="s">
        <v>60</v>
      </c>
    </row>
    <row r="11" spans="1:11" ht="16.5" customHeight="1" x14ac:dyDescent="0.2">
      <c r="A11" s="16" t="s">
        <v>37</v>
      </c>
      <c r="C11" s="17" t="s">
        <v>278</v>
      </c>
      <c r="D11" s="17"/>
      <c r="E11" s="17" t="s">
        <v>279</v>
      </c>
      <c r="F11" s="17"/>
      <c r="G11" s="18" t="s">
        <v>255</v>
      </c>
      <c r="H11" s="18" t="s">
        <v>255</v>
      </c>
      <c r="I11" s="18" t="s">
        <v>255</v>
      </c>
      <c r="J11" s="18" t="s">
        <v>280</v>
      </c>
    </row>
    <row r="12" spans="1:11" ht="16.5" customHeight="1" x14ac:dyDescent="0.2">
      <c r="A12" s="16" t="s">
        <v>158</v>
      </c>
      <c r="C12" s="17" t="s">
        <v>158</v>
      </c>
      <c r="D12" s="17" t="s">
        <v>158</v>
      </c>
      <c r="E12" s="17" t="s">
        <v>275</v>
      </c>
      <c r="F12" s="17" t="s">
        <v>275</v>
      </c>
      <c r="G12" s="18" t="s">
        <v>49</v>
      </c>
      <c r="H12" s="18" t="s">
        <v>49</v>
      </c>
      <c r="I12" s="18" t="s">
        <v>49</v>
      </c>
      <c r="J12" s="18"/>
    </row>
    <row r="13" spans="1:11" ht="16.5" customHeight="1" x14ac:dyDescent="0.2">
      <c r="A13" s="16" t="s">
        <v>53</v>
      </c>
      <c r="C13" s="17"/>
      <c r="D13" s="17" t="s">
        <v>258</v>
      </c>
      <c r="E13" s="17"/>
      <c r="F13" s="17"/>
      <c r="G13" s="18" t="s">
        <v>254</v>
      </c>
      <c r="H13" s="18" t="s">
        <v>254</v>
      </c>
      <c r="I13" s="18" t="s">
        <v>254</v>
      </c>
      <c r="J13" s="18" t="s">
        <v>258</v>
      </c>
    </row>
    <row r="14" spans="1:11" ht="16.5" customHeight="1" x14ac:dyDescent="0.2">
      <c r="A14" s="16" t="s">
        <v>56</v>
      </c>
      <c r="C14" s="17" t="s">
        <v>276</v>
      </c>
      <c r="D14" s="17" t="s">
        <v>281</v>
      </c>
      <c r="E14" s="17"/>
      <c r="F14" s="17"/>
      <c r="G14" s="18" t="s">
        <v>254</v>
      </c>
      <c r="H14" s="18" t="s">
        <v>254</v>
      </c>
      <c r="I14" s="18" t="s">
        <v>254</v>
      </c>
      <c r="J14" s="18" t="s">
        <v>56</v>
      </c>
    </row>
    <row r="15" spans="1:11" ht="16.5" customHeight="1" x14ac:dyDescent="0.2">
      <c r="A15" s="16" t="s">
        <v>92</v>
      </c>
      <c r="C15" s="17"/>
      <c r="D15" s="17" t="s">
        <v>92</v>
      </c>
      <c r="E15" s="17"/>
      <c r="F15" s="17"/>
      <c r="G15" s="18" t="s">
        <v>254</v>
      </c>
      <c r="H15" s="18" t="s">
        <v>254</v>
      </c>
      <c r="I15" s="18" t="s">
        <v>254</v>
      </c>
      <c r="J15" s="18" t="s">
        <v>260</v>
      </c>
    </row>
    <row r="16" spans="1:11" ht="16.5" customHeight="1" x14ac:dyDescent="0.2">
      <c r="A16" s="16" t="s">
        <v>129</v>
      </c>
      <c r="C16" s="17"/>
      <c r="D16" s="17" t="s">
        <v>129</v>
      </c>
      <c r="E16" s="17"/>
      <c r="F16" s="17"/>
      <c r="G16" s="18" t="s">
        <v>254</v>
      </c>
      <c r="H16" s="18" t="s">
        <v>254</v>
      </c>
      <c r="I16" s="18" t="s">
        <v>254</v>
      </c>
      <c r="J16" s="18" t="s">
        <v>260</v>
      </c>
    </row>
    <row r="17" spans="1:10" ht="16.5" customHeight="1" x14ac:dyDescent="0.2">
      <c r="A17" s="16" t="s">
        <v>159</v>
      </c>
      <c r="C17" s="17" t="s">
        <v>282</v>
      </c>
      <c r="D17" s="17"/>
      <c r="E17" s="17"/>
      <c r="F17" s="17"/>
      <c r="G17" s="18" t="s">
        <v>49</v>
      </c>
      <c r="H17" s="18" t="s">
        <v>49</v>
      </c>
      <c r="I17" s="18" t="s">
        <v>49</v>
      </c>
      <c r="J17" s="18"/>
    </row>
    <row r="18" spans="1:10" ht="16.5" customHeight="1" x14ac:dyDescent="0.2">
      <c r="A18" s="16" t="s">
        <v>166</v>
      </c>
      <c r="C18" s="17" t="s">
        <v>283</v>
      </c>
      <c r="D18" s="17"/>
      <c r="E18" s="17"/>
      <c r="F18" s="17"/>
      <c r="G18" s="18" t="s">
        <v>49</v>
      </c>
      <c r="H18" s="18" t="s">
        <v>49</v>
      </c>
      <c r="I18" s="18" t="s">
        <v>49</v>
      </c>
      <c r="J18" s="18"/>
    </row>
    <row r="19" spans="1:10" ht="16.5" customHeight="1" x14ac:dyDescent="0.2">
      <c r="A19" s="16" t="s">
        <v>284</v>
      </c>
      <c r="C19" s="17" t="s">
        <v>283</v>
      </c>
      <c r="D19" s="17"/>
      <c r="E19" s="17"/>
      <c r="F19" s="17"/>
      <c r="G19" s="18" t="s">
        <v>49</v>
      </c>
      <c r="H19" s="18" t="s">
        <v>49</v>
      </c>
      <c r="I19" s="18" t="s">
        <v>49</v>
      </c>
      <c r="J19" s="18"/>
    </row>
    <row r="20" spans="1:10" ht="16.5" customHeight="1" x14ac:dyDescent="0.2">
      <c r="A20" s="16"/>
      <c r="B20" s="16"/>
      <c r="C20" s="17" t="s">
        <v>285</v>
      </c>
      <c r="D20" s="17"/>
      <c r="E20" s="17"/>
      <c r="F20" s="17"/>
      <c r="G20" s="18"/>
      <c r="H20" s="18"/>
      <c r="I20" s="18"/>
      <c r="J20" s="18"/>
    </row>
    <row r="21" spans="1:10" ht="16.5" customHeight="1" x14ac:dyDescent="0.2">
      <c r="A21" s="16"/>
      <c r="B21" s="16"/>
      <c r="C21" s="17"/>
      <c r="D21" s="17" t="s">
        <v>286</v>
      </c>
      <c r="E21" s="17"/>
      <c r="F21" s="17"/>
      <c r="G21" s="18"/>
      <c r="H21" s="18"/>
      <c r="I21" s="18"/>
      <c r="J21" s="18"/>
    </row>
    <row r="22" spans="1:10" ht="16.5" customHeight="1" x14ac:dyDescent="0.2">
      <c r="A22" s="16"/>
      <c r="B22" s="16"/>
      <c r="C22" s="17"/>
      <c r="D22" s="17" t="s">
        <v>287</v>
      </c>
      <c r="E22" s="17"/>
      <c r="F22" s="17"/>
      <c r="G22" s="18"/>
      <c r="H22" s="18"/>
      <c r="I22" s="18"/>
      <c r="J22" s="18"/>
    </row>
    <row r="23" spans="1:10" ht="16.5" customHeight="1" x14ac:dyDescent="0.2">
      <c r="A23" s="16"/>
      <c r="B23" s="16"/>
      <c r="C23" s="17"/>
      <c r="D23" s="17"/>
      <c r="E23" s="17"/>
      <c r="F23" s="17"/>
      <c r="G23" s="18"/>
      <c r="H23" s="18"/>
      <c r="I23" s="18"/>
      <c r="J23" s="18" t="s">
        <v>288</v>
      </c>
    </row>
    <row r="24" spans="1:10" s="19" customFormat="1" ht="17.25" x14ac:dyDescent="0.25">
      <c r="A24" s="12"/>
      <c r="B24" s="12"/>
      <c r="C24" s="12" t="s">
        <v>289</v>
      </c>
      <c r="D24" s="12"/>
      <c r="E24" s="12" t="s">
        <v>290</v>
      </c>
      <c r="F24" s="12"/>
      <c r="G24" s="12"/>
      <c r="H24" s="12"/>
      <c r="I24" s="12"/>
      <c r="J24" s="12"/>
    </row>
    <row r="25" spans="1:10" ht="15.75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ht="15.75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</row>
    <row r="27" spans="1:10" ht="15.75" x14ac:dyDescent="0.25">
      <c r="A27" s="20" t="s">
        <v>291</v>
      </c>
      <c r="B27" s="20"/>
      <c r="C27" s="12"/>
      <c r="D27" s="12"/>
      <c r="E27" s="12"/>
      <c r="F27" s="12"/>
      <c r="G27" s="12"/>
      <c r="H27" s="12"/>
      <c r="I27" s="12"/>
      <c r="J27" s="12"/>
    </row>
    <row r="28" spans="1:10" ht="15" customHeight="1" x14ac:dyDescent="0.25">
      <c r="A28" s="121" t="s">
        <v>292</v>
      </c>
      <c r="B28" s="121"/>
      <c r="C28" s="121"/>
      <c r="D28" s="122" t="s">
        <v>57</v>
      </c>
      <c r="E28" s="123"/>
      <c r="F28" s="124" t="s">
        <v>293</v>
      </c>
      <c r="G28" s="125"/>
      <c r="H28" s="132" t="s">
        <v>113</v>
      </c>
      <c r="I28" s="132"/>
      <c r="J28" s="12"/>
    </row>
    <row r="29" spans="1:10" ht="15.75" x14ac:dyDescent="0.25">
      <c r="A29" s="21" t="s">
        <v>294</v>
      </c>
      <c r="B29" s="21"/>
      <c r="C29" s="22" t="s">
        <v>295</v>
      </c>
      <c r="D29" s="23" t="s">
        <v>294</v>
      </c>
      <c r="E29" s="22" t="s">
        <v>295</v>
      </c>
      <c r="F29" s="15" t="s">
        <v>294</v>
      </c>
      <c r="G29" s="22" t="s">
        <v>295</v>
      </c>
      <c r="H29" s="24" t="s">
        <v>294</v>
      </c>
      <c r="I29" s="22" t="s">
        <v>295</v>
      </c>
      <c r="J29" s="12"/>
    </row>
    <row r="30" spans="1:10" ht="15.75" x14ac:dyDescent="0.25">
      <c r="A30" s="25" t="s">
        <v>21</v>
      </c>
      <c r="B30" s="25"/>
      <c r="C30" s="26" t="s">
        <v>21</v>
      </c>
      <c r="D30" s="27" t="s">
        <v>296</v>
      </c>
      <c r="E30" s="26" t="s">
        <v>57</v>
      </c>
      <c r="F30" s="28" t="s">
        <v>145</v>
      </c>
      <c r="G30" s="26" t="s">
        <v>49</v>
      </c>
      <c r="H30" s="29" t="s">
        <v>297</v>
      </c>
      <c r="I30" s="26" t="s">
        <v>297</v>
      </c>
      <c r="J30" s="12"/>
    </row>
    <row r="31" spans="1:10" ht="15.75" x14ac:dyDescent="0.25">
      <c r="A31" s="25" t="s">
        <v>20</v>
      </c>
      <c r="B31" s="25"/>
      <c r="C31" s="26" t="s">
        <v>20</v>
      </c>
      <c r="D31" s="27" t="s">
        <v>298</v>
      </c>
      <c r="E31" s="26" t="s">
        <v>57</v>
      </c>
      <c r="F31" s="28" t="s">
        <v>299</v>
      </c>
      <c r="G31" s="26" t="s">
        <v>149</v>
      </c>
      <c r="H31" s="29" t="s">
        <v>300</v>
      </c>
      <c r="I31" s="26" t="s">
        <v>300</v>
      </c>
      <c r="J31" s="12"/>
    </row>
    <row r="32" spans="1:10" ht="15.75" x14ac:dyDescent="0.25">
      <c r="A32" s="25" t="s">
        <v>14</v>
      </c>
      <c r="B32" s="25"/>
      <c r="C32" s="26" t="s">
        <v>14</v>
      </c>
      <c r="D32" s="27" t="s">
        <v>301</v>
      </c>
      <c r="E32" s="26" t="s">
        <v>57</v>
      </c>
      <c r="F32" s="28" t="s">
        <v>302</v>
      </c>
      <c r="G32" s="26" t="s">
        <v>303</v>
      </c>
      <c r="H32" s="29" t="s">
        <v>304</v>
      </c>
      <c r="I32" s="26" t="s">
        <v>304</v>
      </c>
      <c r="J32" s="12"/>
    </row>
    <row r="33" spans="1:10" ht="15.75" x14ac:dyDescent="0.25">
      <c r="A33" s="25" t="s">
        <v>19</v>
      </c>
      <c r="B33" s="25"/>
      <c r="C33" s="26" t="s">
        <v>19</v>
      </c>
      <c r="D33" s="27" t="s">
        <v>305</v>
      </c>
      <c r="E33" s="26" t="s">
        <v>57</v>
      </c>
      <c r="F33" s="28" t="s">
        <v>148</v>
      </c>
      <c r="G33" s="26" t="s">
        <v>306</v>
      </c>
      <c r="H33" s="29" t="s">
        <v>307</v>
      </c>
      <c r="I33" s="26" t="s">
        <v>307</v>
      </c>
      <c r="J33" s="12"/>
    </row>
    <row r="34" spans="1:10" ht="17.25" x14ac:dyDescent="0.25">
      <c r="A34" s="25"/>
      <c r="B34" s="25"/>
      <c r="C34" s="26"/>
      <c r="D34" s="27" t="s">
        <v>308</v>
      </c>
      <c r="E34" s="26" t="s">
        <v>57</v>
      </c>
      <c r="F34" s="28" t="s">
        <v>143</v>
      </c>
      <c r="G34" s="26" t="s">
        <v>49</v>
      </c>
      <c r="H34" s="29" t="s">
        <v>309</v>
      </c>
      <c r="I34" s="26" t="s">
        <v>309</v>
      </c>
      <c r="J34" s="12"/>
    </row>
    <row r="35" spans="1:10" ht="15.75" x14ac:dyDescent="0.25">
      <c r="A35" s="25"/>
      <c r="B35" s="25"/>
      <c r="C35" s="26"/>
      <c r="D35" s="27" t="s">
        <v>310</v>
      </c>
      <c r="E35" s="26" t="s">
        <v>57</v>
      </c>
      <c r="F35" s="28" t="s">
        <v>144</v>
      </c>
      <c r="G35" s="26" t="s">
        <v>49</v>
      </c>
      <c r="H35" s="29" t="s">
        <v>311</v>
      </c>
      <c r="I35" s="26" t="s">
        <v>121</v>
      </c>
      <c r="J35" s="12"/>
    </row>
    <row r="36" spans="1:10" ht="15.75" x14ac:dyDescent="0.25">
      <c r="A36" s="25"/>
      <c r="B36" s="25"/>
      <c r="C36" s="26"/>
      <c r="D36" s="27" t="s">
        <v>312</v>
      </c>
      <c r="E36" s="26" t="s">
        <v>57</v>
      </c>
      <c r="F36" s="28" t="s">
        <v>313</v>
      </c>
      <c r="G36" s="26" t="s">
        <v>303</v>
      </c>
      <c r="H36" s="29" t="s">
        <v>314</v>
      </c>
      <c r="I36" s="26" t="s">
        <v>122</v>
      </c>
      <c r="J36" s="12"/>
    </row>
    <row r="37" spans="1:10" ht="15.75" x14ac:dyDescent="0.25">
      <c r="A37" s="25"/>
      <c r="B37" s="25"/>
      <c r="C37" s="26"/>
      <c r="D37" s="27" t="s">
        <v>315</v>
      </c>
      <c r="E37" s="26" t="s">
        <v>57</v>
      </c>
      <c r="F37" s="28" t="s">
        <v>147</v>
      </c>
      <c r="G37" s="26" t="s">
        <v>49</v>
      </c>
      <c r="H37" s="29" t="s">
        <v>316</v>
      </c>
      <c r="I37" s="26" t="s">
        <v>123</v>
      </c>
      <c r="J37" s="12"/>
    </row>
    <row r="38" spans="1:10" ht="15.75" x14ac:dyDescent="0.25">
      <c r="A38" s="25"/>
      <c r="B38" s="25"/>
      <c r="C38" s="26"/>
      <c r="D38" s="27" t="s">
        <v>317</v>
      </c>
      <c r="E38" s="26" t="s">
        <v>57</v>
      </c>
      <c r="F38" s="28" t="s">
        <v>157</v>
      </c>
      <c r="G38" s="26" t="s">
        <v>49</v>
      </c>
      <c r="H38" s="29" t="s">
        <v>318</v>
      </c>
      <c r="I38" s="26" t="s">
        <v>124</v>
      </c>
      <c r="J38" s="12"/>
    </row>
    <row r="39" spans="1:10" ht="15.75" x14ac:dyDescent="0.25">
      <c r="A39" s="25"/>
      <c r="B39" s="25"/>
      <c r="C39" s="26"/>
      <c r="D39" s="27" t="s">
        <v>319</v>
      </c>
      <c r="E39" s="26" t="s">
        <v>57</v>
      </c>
      <c r="F39" s="28" t="s">
        <v>320</v>
      </c>
      <c r="G39" s="26" t="s">
        <v>152</v>
      </c>
      <c r="H39" s="29" t="s">
        <v>321</v>
      </c>
      <c r="I39" s="26" t="s">
        <v>322</v>
      </c>
      <c r="J39" s="12"/>
    </row>
    <row r="40" spans="1:10" ht="15.75" x14ac:dyDescent="0.25">
      <c r="A40" s="25"/>
      <c r="B40" s="25"/>
      <c r="C40" s="26"/>
      <c r="D40" s="27"/>
      <c r="E40" s="26"/>
      <c r="F40" s="28" t="s">
        <v>320</v>
      </c>
      <c r="G40" s="26" t="s">
        <v>151</v>
      </c>
      <c r="H40" s="29" t="s">
        <v>321</v>
      </c>
      <c r="I40" s="26" t="s">
        <v>127</v>
      </c>
      <c r="J40" s="12"/>
    </row>
    <row r="41" spans="1:10" ht="15.75" x14ac:dyDescent="0.25">
      <c r="A41" s="25"/>
      <c r="B41" s="25"/>
      <c r="C41" s="26"/>
      <c r="D41" s="27"/>
      <c r="E41" s="26"/>
      <c r="F41" s="28"/>
      <c r="G41" s="26"/>
      <c r="H41" s="29" t="s">
        <v>323</v>
      </c>
      <c r="I41" s="26" t="s">
        <v>324</v>
      </c>
      <c r="J41" s="12"/>
    </row>
    <row r="42" spans="1:10" ht="15.75" x14ac:dyDescent="0.25">
      <c r="A42" s="25"/>
      <c r="B42" s="25"/>
      <c r="C42" s="26"/>
      <c r="D42" s="27"/>
      <c r="E42" s="26"/>
      <c r="F42" s="28" t="s">
        <v>142</v>
      </c>
      <c r="G42" s="26" t="s">
        <v>142</v>
      </c>
      <c r="H42" s="29" t="s">
        <v>325</v>
      </c>
      <c r="I42" s="30" t="s">
        <v>326</v>
      </c>
      <c r="J42" s="12"/>
    </row>
    <row r="43" spans="1:10" ht="15.75" x14ac:dyDescent="0.25">
      <c r="A43" s="25"/>
      <c r="B43" s="25"/>
      <c r="C43" s="26"/>
      <c r="D43" s="27"/>
      <c r="E43" s="26"/>
      <c r="F43" s="28"/>
      <c r="G43" s="26"/>
      <c r="H43" s="29" t="s">
        <v>327</v>
      </c>
      <c r="I43" s="30" t="s">
        <v>328</v>
      </c>
      <c r="J43" s="12"/>
    </row>
    <row r="44" spans="1:10" ht="15.75" x14ac:dyDescent="0.25">
      <c r="A44" s="25"/>
      <c r="B44" s="25"/>
      <c r="C44" s="26"/>
      <c r="D44" s="27"/>
      <c r="E44" s="26"/>
      <c r="F44" s="28"/>
      <c r="G44" s="26"/>
      <c r="H44" s="29" t="s">
        <v>329</v>
      </c>
      <c r="I44" s="30" t="s">
        <v>330</v>
      </c>
      <c r="J44" s="12"/>
    </row>
    <row r="45" spans="1:10" ht="17.25" x14ac:dyDescent="0.25">
      <c r="A45" s="25"/>
      <c r="B45" s="25"/>
      <c r="C45" s="26"/>
      <c r="D45" s="27"/>
      <c r="E45" s="26"/>
      <c r="F45" s="28"/>
      <c r="G45" s="26"/>
      <c r="H45" s="31" t="s">
        <v>331</v>
      </c>
      <c r="I45" s="26" t="s">
        <v>135</v>
      </c>
      <c r="J45" s="12"/>
    </row>
    <row r="46" spans="1:10" ht="17.25" x14ac:dyDescent="0.25">
      <c r="A46" s="25"/>
      <c r="B46" s="25"/>
      <c r="C46" s="26"/>
      <c r="D46" s="27"/>
      <c r="E46" s="26"/>
      <c r="F46" s="28"/>
      <c r="G46" s="26"/>
      <c r="H46" s="31" t="s">
        <v>331</v>
      </c>
      <c r="I46" s="26" t="s">
        <v>137</v>
      </c>
      <c r="J46" s="12"/>
    </row>
    <row r="47" spans="1:10" ht="17.25" x14ac:dyDescent="0.25">
      <c r="A47" s="25"/>
      <c r="B47" s="25"/>
      <c r="C47" s="26"/>
      <c r="D47" s="27"/>
      <c r="E47" s="26"/>
      <c r="F47" s="28"/>
      <c r="G47" s="26"/>
      <c r="H47" s="31" t="s">
        <v>331</v>
      </c>
      <c r="I47" s="30" t="s">
        <v>138</v>
      </c>
      <c r="J47" s="12"/>
    </row>
    <row r="48" spans="1:10" ht="17.25" x14ac:dyDescent="0.25">
      <c r="A48" s="25"/>
      <c r="B48" s="25"/>
      <c r="C48" s="26"/>
      <c r="D48" s="27"/>
      <c r="E48" s="26"/>
      <c r="F48" s="28"/>
      <c r="G48" s="26"/>
      <c r="H48" s="31" t="s">
        <v>331</v>
      </c>
      <c r="I48" s="30" t="s">
        <v>139</v>
      </c>
      <c r="J48" s="12"/>
    </row>
    <row r="49" spans="1:10" ht="17.25" x14ac:dyDescent="0.25">
      <c r="A49" s="25"/>
      <c r="B49" s="25"/>
      <c r="C49" s="26"/>
      <c r="D49" s="27"/>
      <c r="E49" s="26"/>
      <c r="F49" s="28"/>
      <c r="G49" s="26"/>
      <c r="H49" s="31" t="s">
        <v>331</v>
      </c>
      <c r="I49" s="30" t="s">
        <v>140</v>
      </c>
      <c r="J49" s="12"/>
    </row>
    <row r="50" spans="1:10" ht="17.25" x14ac:dyDescent="0.25">
      <c r="A50" s="12"/>
      <c r="B50" s="12"/>
      <c r="C50" s="12"/>
      <c r="D50" s="12"/>
      <c r="E50" s="12"/>
      <c r="F50" s="12"/>
      <c r="G50" s="12"/>
      <c r="H50" s="32" t="s">
        <v>332</v>
      </c>
      <c r="I50" s="32"/>
      <c r="J50" s="12"/>
    </row>
    <row r="51" spans="1:10" ht="15.75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</row>
    <row r="52" spans="1:10" ht="15.75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</row>
    <row r="53" spans="1:10" ht="15.75" x14ac:dyDescent="0.25">
      <c r="A53" s="33" t="s">
        <v>333</v>
      </c>
      <c r="B53" s="33"/>
      <c r="C53" s="12"/>
      <c r="D53" s="12"/>
      <c r="E53" s="12"/>
      <c r="F53" s="12"/>
      <c r="G53" s="12"/>
      <c r="H53" s="12"/>
      <c r="I53" s="12"/>
      <c r="J53" s="12"/>
    </row>
    <row r="54" spans="1:10" ht="15.75" x14ac:dyDescent="0.25">
      <c r="A54" s="121" t="s">
        <v>292</v>
      </c>
      <c r="B54" s="121"/>
      <c r="C54" s="121"/>
      <c r="D54" s="122" t="s">
        <v>57</v>
      </c>
      <c r="E54" s="123"/>
      <c r="F54" s="124" t="s">
        <v>293</v>
      </c>
      <c r="G54" s="125"/>
      <c r="H54" s="12"/>
      <c r="I54" s="12"/>
      <c r="J54" s="12"/>
    </row>
    <row r="55" spans="1:10" ht="15.75" x14ac:dyDescent="0.25">
      <c r="A55" s="34" t="s">
        <v>294</v>
      </c>
      <c r="B55" s="34"/>
      <c r="C55" s="22" t="s">
        <v>295</v>
      </c>
      <c r="D55" s="35" t="s">
        <v>294</v>
      </c>
      <c r="E55" s="22" t="s">
        <v>295</v>
      </c>
      <c r="F55" s="36" t="s">
        <v>294</v>
      </c>
      <c r="G55" s="22" t="s">
        <v>295</v>
      </c>
      <c r="H55" s="12"/>
      <c r="I55" s="12"/>
      <c r="J55" s="12"/>
    </row>
    <row r="56" spans="1:10" ht="15.75" x14ac:dyDescent="0.25">
      <c r="A56" s="37" t="s">
        <v>334</v>
      </c>
      <c r="B56" s="37"/>
      <c r="C56" s="26" t="s">
        <v>17</v>
      </c>
      <c r="D56" s="38" t="s">
        <v>334</v>
      </c>
      <c r="E56" s="26" t="s">
        <v>17</v>
      </c>
      <c r="F56" s="39" t="s">
        <v>335</v>
      </c>
      <c r="G56" s="26" t="s">
        <v>17</v>
      </c>
      <c r="H56" s="12"/>
      <c r="I56" s="12"/>
      <c r="J56" s="12"/>
    </row>
    <row r="57" spans="1:10" ht="15.75" x14ac:dyDescent="0.25">
      <c r="A57" s="37" t="s">
        <v>336</v>
      </c>
      <c r="B57" s="37"/>
      <c r="C57" s="26" t="s">
        <v>43</v>
      </c>
      <c r="D57" s="38" t="s">
        <v>336</v>
      </c>
      <c r="E57" s="26" t="s">
        <v>43</v>
      </c>
      <c r="F57" s="28" t="s">
        <v>337</v>
      </c>
      <c r="G57" s="26" t="s">
        <v>43</v>
      </c>
      <c r="H57" s="12"/>
      <c r="I57" s="12"/>
      <c r="J57" s="12"/>
    </row>
    <row r="58" spans="1:10" ht="15.75" x14ac:dyDescent="0.25">
      <c r="A58" s="37" t="s">
        <v>338</v>
      </c>
      <c r="B58" s="37"/>
      <c r="C58" s="26" t="s">
        <v>338</v>
      </c>
      <c r="D58" s="38" t="s">
        <v>339</v>
      </c>
      <c r="E58" s="26" t="s">
        <v>75</v>
      </c>
      <c r="F58" s="28"/>
      <c r="G58" s="26" t="s">
        <v>165</v>
      </c>
      <c r="H58" s="12"/>
      <c r="I58" s="12"/>
      <c r="J58" s="12"/>
    </row>
    <row r="59" spans="1:10" ht="15.75" x14ac:dyDescent="0.25">
      <c r="A59" s="37"/>
      <c r="B59" s="37"/>
      <c r="C59" s="40" t="s">
        <v>45</v>
      </c>
      <c r="D59" s="38" t="s">
        <v>339</v>
      </c>
      <c r="E59" s="26" t="s">
        <v>107</v>
      </c>
      <c r="F59" s="28"/>
      <c r="G59" s="26" t="s">
        <v>188</v>
      </c>
      <c r="H59" s="12"/>
      <c r="I59" s="12"/>
      <c r="J59" s="12"/>
    </row>
    <row r="60" spans="1:10" ht="15.75" x14ac:dyDescent="0.25">
      <c r="A60" s="37"/>
      <c r="B60" s="37"/>
      <c r="C60" s="40" t="s">
        <v>47</v>
      </c>
      <c r="D60" s="38"/>
      <c r="E60" s="26" t="s">
        <v>77</v>
      </c>
      <c r="F60" s="28"/>
      <c r="G60" s="26" t="s">
        <v>192</v>
      </c>
      <c r="H60" s="12"/>
      <c r="I60" s="12"/>
      <c r="J60" s="12"/>
    </row>
    <row r="61" spans="1:10" ht="15.75" x14ac:dyDescent="0.25">
      <c r="A61" s="37"/>
      <c r="B61" s="37"/>
      <c r="C61" s="40" t="s">
        <v>51</v>
      </c>
      <c r="D61" s="38"/>
      <c r="E61" s="26" t="s">
        <v>87</v>
      </c>
      <c r="F61" s="28"/>
      <c r="G61" s="26" t="s">
        <v>168</v>
      </c>
      <c r="H61" s="12"/>
      <c r="I61" s="12"/>
      <c r="J61" s="12"/>
    </row>
    <row r="62" spans="1:10" ht="15.75" x14ac:dyDescent="0.25">
      <c r="A62" s="37"/>
      <c r="B62" s="37"/>
      <c r="C62" s="26" t="s">
        <v>49</v>
      </c>
      <c r="D62" s="38"/>
      <c r="E62" s="26" t="s">
        <v>90</v>
      </c>
      <c r="F62" s="28"/>
      <c r="G62" s="26" t="s">
        <v>77</v>
      </c>
      <c r="H62" s="12"/>
      <c r="I62" s="12"/>
      <c r="J62" s="12"/>
    </row>
    <row r="63" spans="1:10" ht="15.75" x14ac:dyDescent="0.25">
      <c r="A63" s="37"/>
      <c r="B63" s="37"/>
      <c r="C63" s="40" t="s">
        <v>48</v>
      </c>
      <c r="D63" s="38"/>
      <c r="E63" s="26" t="s">
        <v>100</v>
      </c>
      <c r="F63" s="28"/>
      <c r="G63" s="26" t="s">
        <v>340</v>
      </c>
      <c r="H63" s="12"/>
      <c r="I63" s="12"/>
      <c r="J63" s="12"/>
    </row>
    <row r="64" spans="1:10" ht="15.75" x14ac:dyDescent="0.25">
      <c r="A64" s="37"/>
      <c r="B64" s="37"/>
      <c r="C64" s="40" t="s">
        <v>52</v>
      </c>
      <c r="D64" s="38"/>
      <c r="E64" s="26" t="s">
        <v>165</v>
      </c>
      <c r="F64" s="28"/>
      <c r="G64" s="26" t="s">
        <v>169</v>
      </c>
      <c r="H64" s="12"/>
      <c r="I64" s="12"/>
      <c r="J64" s="12"/>
    </row>
    <row r="65" spans="1:10" ht="15.75" x14ac:dyDescent="0.25">
      <c r="A65" s="37"/>
      <c r="B65" s="37"/>
      <c r="C65" s="40" t="s">
        <v>54</v>
      </c>
      <c r="D65" s="38" t="s">
        <v>341</v>
      </c>
      <c r="E65" s="41"/>
      <c r="F65" s="28"/>
      <c r="G65" s="26" t="s">
        <v>342</v>
      </c>
      <c r="H65" s="12"/>
      <c r="I65" s="12"/>
      <c r="J65" s="12"/>
    </row>
    <row r="66" spans="1:10" ht="15.75" x14ac:dyDescent="0.25">
      <c r="A66" s="37"/>
      <c r="B66" s="37"/>
      <c r="C66" s="40" t="s">
        <v>55</v>
      </c>
      <c r="D66" s="38" t="s">
        <v>343</v>
      </c>
      <c r="E66" s="41"/>
      <c r="F66" s="28"/>
      <c r="G66" s="26" t="s">
        <v>344</v>
      </c>
      <c r="H66" s="12"/>
      <c r="I66" s="12"/>
      <c r="J66" s="12"/>
    </row>
    <row r="67" spans="1:10" ht="15.75" x14ac:dyDescent="0.25">
      <c r="A67" s="37" t="s">
        <v>343</v>
      </c>
      <c r="B67" s="37"/>
      <c r="C67" s="26"/>
      <c r="D67" s="38" t="s">
        <v>345</v>
      </c>
      <c r="E67" s="41"/>
      <c r="F67" s="28"/>
      <c r="G67" s="26" t="s">
        <v>154</v>
      </c>
      <c r="H67" s="12"/>
      <c r="I67" s="12"/>
      <c r="J67" s="12"/>
    </row>
    <row r="68" spans="1:10" ht="15.75" x14ac:dyDescent="0.25">
      <c r="A68" s="37" t="s">
        <v>345</v>
      </c>
      <c r="B68" s="37"/>
      <c r="C68" s="26"/>
      <c r="D68" s="38" t="s">
        <v>346</v>
      </c>
      <c r="E68" s="41"/>
      <c r="F68" s="28"/>
      <c r="G68" s="26" t="s">
        <v>194</v>
      </c>
      <c r="H68" s="12"/>
      <c r="I68" s="12"/>
      <c r="J68" s="12"/>
    </row>
    <row r="69" spans="1:10" ht="15.75" x14ac:dyDescent="0.25">
      <c r="A69" s="37"/>
      <c r="B69" s="37"/>
      <c r="C69" s="26"/>
      <c r="D69" s="38"/>
      <c r="E69" s="26"/>
      <c r="F69" s="39" t="s">
        <v>347</v>
      </c>
      <c r="G69" s="26"/>
      <c r="H69" s="12"/>
      <c r="I69" s="12"/>
      <c r="J69" s="12"/>
    </row>
    <row r="70" spans="1:10" ht="15.75" x14ac:dyDescent="0.25">
      <c r="A70" s="37"/>
      <c r="B70" s="37"/>
      <c r="C70" s="26"/>
      <c r="D70" s="38"/>
      <c r="E70" s="42"/>
      <c r="F70" s="28" t="s">
        <v>348</v>
      </c>
      <c r="G70" s="26"/>
      <c r="H70" s="12"/>
      <c r="I70" s="12"/>
      <c r="J70" s="12"/>
    </row>
    <row r="71" spans="1:10" ht="15.75" x14ac:dyDescent="0.25">
      <c r="A71" s="37"/>
      <c r="B71" s="37"/>
      <c r="C71" s="26"/>
      <c r="D71" s="38"/>
      <c r="E71" s="43"/>
      <c r="F71" s="28" t="s">
        <v>349</v>
      </c>
      <c r="G71" s="26"/>
      <c r="H71" s="12"/>
      <c r="I71" s="12"/>
      <c r="J71" s="12"/>
    </row>
    <row r="72" spans="1:10" ht="15.75" x14ac:dyDescent="0.25">
      <c r="A72" s="37"/>
      <c r="B72" s="37"/>
      <c r="C72" s="26"/>
      <c r="D72" s="38"/>
      <c r="E72" s="26"/>
      <c r="F72" s="28"/>
      <c r="G72" s="26" t="s">
        <v>154</v>
      </c>
      <c r="H72" s="12"/>
      <c r="I72" s="12"/>
      <c r="J72" s="12"/>
    </row>
    <row r="73" spans="1:10" ht="15.75" x14ac:dyDescent="0.25">
      <c r="A73" s="37"/>
      <c r="B73" s="37"/>
      <c r="C73" s="26"/>
      <c r="D73" s="38"/>
      <c r="E73" s="26"/>
      <c r="F73" s="28"/>
      <c r="G73" s="26" t="s">
        <v>344</v>
      </c>
      <c r="H73" s="12"/>
      <c r="I73" s="12"/>
      <c r="J73" s="12"/>
    </row>
    <row r="74" spans="1:10" ht="15.75" x14ac:dyDescent="0.25">
      <c r="A74" s="37"/>
      <c r="B74" s="37"/>
      <c r="C74" s="26"/>
      <c r="D74" s="38"/>
      <c r="E74" s="26"/>
      <c r="F74" s="28"/>
      <c r="G74" s="26" t="s">
        <v>165</v>
      </c>
      <c r="H74" s="12"/>
      <c r="I74" s="12"/>
      <c r="J74" s="12"/>
    </row>
  </sheetData>
  <mergeCells count="10">
    <mergeCell ref="A54:C54"/>
    <mergeCell ref="D54:E54"/>
    <mergeCell ref="F54:G54"/>
    <mergeCell ref="A5:A6"/>
    <mergeCell ref="C5:F5"/>
    <mergeCell ref="G5:J5"/>
    <mergeCell ref="A28:C28"/>
    <mergeCell ref="D28:E28"/>
    <mergeCell ref="F28:G28"/>
    <mergeCell ref="H28:I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0C293-E3BE-4271-96F3-3E0E80DE83EF}">
  <sheetPr>
    <tabColor theme="5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F5D1-607C-445B-B583-28F1E2004673}">
  <sheetPr>
    <tabColor theme="5"/>
  </sheetPr>
  <dimension ref="A3:S96"/>
  <sheetViews>
    <sheetView zoomScale="85" zoomScaleNormal="85" workbookViewId="0">
      <selection activeCell="A27" sqref="A27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3" width="14.28515625" bestFit="1" customWidth="1"/>
    <col min="4" max="4" width="12.5703125" bestFit="1" customWidth="1"/>
    <col min="5" max="5" width="11.5703125" bestFit="1" customWidth="1"/>
    <col min="6" max="6" width="12.5703125" bestFit="1" customWidth="1"/>
    <col min="7" max="7" width="12.28515625" bestFit="1" customWidth="1"/>
    <col min="8" max="8" width="11.5703125" bestFit="1" customWidth="1"/>
    <col min="9" max="9" width="12.5703125" bestFit="1" customWidth="1"/>
    <col min="10" max="10" width="11.5703125" bestFit="1" customWidth="1"/>
    <col min="11" max="11" width="14.140625" bestFit="1" customWidth="1"/>
    <col min="12" max="12" width="14.28515625" bestFit="1" customWidth="1"/>
    <col min="13" max="13" width="19.85546875" bestFit="1" customWidth="1"/>
    <col min="14" max="14" width="18.5703125" bestFit="1" customWidth="1"/>
    <col min="15" max="15" width="12.5703125" bestFit="1" customWidth="1"/>
    <col min="16" max="16" width="15" bestFit="1" customWidth="1"/>
    <col min="17" max="17" width="15.42578125" bestFit="1" customWidth="1"/>
    <col min="18" max="18" width="19" bestFit="1" customWidth="1"/>
    <col min="19" max="19" width="14.28515625" bestFit="1" customWidth="1"/>
    <col min="20" max="20" width="12.5703125" bestFit="1" customWidth="1"/>
    <col min="21" max="21" width="7.28515625" bestFit="1" customWidth="1"/>
    <col min="22" max="22" width="9.28515625" bestFit="1" customWidth="1"/>
    <col min="23" max="25" width="12.5703125" bestFit="1" customWidth="1"/>
    <col min="26" max="26" width="9" bestFit="1" customWidth="1"/>
    <col min="27" max="27" width="10" bestFit="1" customWidth="1"/>
    <col min="28" max="28" width="12.28515625" bestFit="1" customWidth="1"/>
    <col min="29" max="31" width="11.5703125" bestFit="1" customWidth="1"/>
    <col min="32" max="32" width="12.5703125" bestFit="1" customWidth="1"/>
    <col min="33" max="33" width="19.85546875" bestFit="1" customWidth="1"/>
    <col min="34" max="34" width="18.5703125" bestFit="1" customWidth="1"/>
    <col min="35" max="35" width="12.5703125" bestFit="1" customWidth="1"/>
    <col min="36" max="36" width="19" bestFit="1" customWidth="1"/>
    <col min="37" max="37" width="14.28515625" bestFit="1" customWidth="1"/>
    <col min="38" max="38" width="11.5703125" bestFit="1" customWidth="1"/>
    <col min="39" max="40" width="14.28515625" bestFit="1" customWidth="1"/>
    <col min="41" max="41" width="12.7109375" bestFit="1" customWidth="1"/>
    <col min="42" max="42" width="11.42578125" bestFit="1" customWidth="1"/>
    <col min="43" max="43" width="14.140625" bestFit="1" customWidth="1"/>
    <col min="44" max="44" width="15" bestFit="1" customWidth="1"/>
    <col min="45" max="45" width="15.42578125" bestFit="1" customWidth="1"/>
    <col min="46" max="46" width="15.85546875" bestFit="1" customWidth="1"/>
    <col min="47" max="47" width="15.7109375" bestFit="1" customWidth="1"/>
    <col min="48" max="48" width="11.5703125" bestFit="1" customWidth="1"/>
    <col min="49" max="49" width="10.5703125" bestFit="1" customWidth="1"/>
    <col min="50" max="50" width="12.28515625" bestFit="1" customWidth="1"/>
    <col min="51" max="51" width="10.5703125" bestFit="1" customWidth="1"/>
    <col min="52" max="52" width="11.5703125" bestFit="1" customWidth="1"/>
    <col min="53" max="53" width="10.5703125" bestFit="1" customWidth="1"/>
    <col min="54" max="54" width="19.85546875" bestFit="1" customWidth="1"/>
    <col min="55" max="55" width="18.5703125" bestFit="1" customWidth="1"/>
    <col min="56" max="56" width="12.5703125" bestFit="1" customWidth="1"/>
    <col min="57" max="57" width="18.85546875" bestFit="1" customWidth="1"/>
    <col min="58" max="58" width="13.140625" bestFit="1" customWidth="1"/>
    <col min="59" max="59" width="12.5703125" bestFit="1" customWidth="1"/>
    <col min="60" max="61" width="11.5703125" bestFit="1" customWidth="1"/>
    <col min="62" max="62" width="12.5703125" bestFit="1" customWidth="1"/>
    <col min="63" max="63" width="12.28515625" bestFit="1" customWidth="1"/>
    <col min="64" max="65" width="11.5703125" bestFit="1" customWidth="1"/>
    <col min="66" max="66" width="14.140625" bestFit="1" customWidth="1"/>
    <col min="67" max="67" width="12.5703125" bestFit="1" customWidth="1"/>
    <col min="68" max="68" width="19.85546875" bestFit="1" customWidth="1"/>
    <col min="69" max="69" width="18.5703125" bestFit="1" customWidth="1"/>
    <col min="70" max="70" width="12.5703125" bestFit="1" customWidth="1"/>
    <col min="71" max="71" width="15" bestFit="1" customWidth="1"/>
    <col min="72" max="72" width="15.42578125" bestFit="1" customWidth="1"/>
    <col min="73" max="73" width="19" bestFit="1" customWidth="1"/>
    <col min="74" max="74" width="16.28515625" bestFit="1" customWidth="1"/>
    <col min="75" max="75" width="17.28515625" bestFit="1" customWidth="1"/>
    <col min="76" max="76" width="10.5703125" bestFit="1" customWidth="1"/>
    <col min="77" max="77" width="12.5703125" bestFit="1" customWidth="1"/>
    <col min="78" max="78" width="18.5703125" bestFit="1" customWidth="1"/>
    <col min="79" max="79" width="20.42578125" bestFit="1" customWidth="1"/>
    <col min="80" max="80" width="14.5703125" bestFit="1" customWidth="1"/>
    <col min="81" max="81" width="11.5703125" bestFit="1" customWidth="1"/>
    <col min="82" max="82" width="11.42578125" bestFit="1" customWidth="1"/>
    <col min="83" max="83" width="8" bestFit="1" customWidth="1"/>
    <col min="84" max="84" width="10" bestFit="1" customWidth="1"/>
    <col min="85" max="85" width="12.28515625" bestFit="1" customWidth="1"/>
    <col min="86" max="86" width="11.5703125" bestFit="1" customWidth="1"/>
    <col min="87" max="87" width="10.5703125" bestFit="1" customWidth="1"/>
    <col min="88" max="88" width="14.140625" bestFit="1" customWidth="1"/>
    <col min="89" max="89" width="11.5703125" bestFit="1" customWidth="1"/>
    <col min="90" max="90" width="19.85546875" bestFit="1" customWidth="1"/>
    <col min="91" max="91" width="18.5703125" bestFit="1" customWidth="1"/>
    <col min="92" max="92" width="12.5703125" bestFit="1" customWidth="1"/>
    <col min="93" max="93" width="15" bestFit="1" customWidth="1"/>
    <col min="94" max="94" width="15.42578125" bestFit="1" customWidth="1"/>
    <col min="95" max="95" width="19" bestFit="1" customWidth="1"/>
    <col min="96" max="96" width="17.85546875" bestFit="1" customWidth="1"/>
    <col min="97" max="97" width="14.28515625" bestFit="1" customWidth="1"/>
    <col min="98" max="98" width="17.7109375" bestFit="1" customWidth="1"/>
    <col min="99" max="99" width="22.5703125" bestFit="1" customWidth="1"/>
    <col min="100" max="100" width="16" bestFit="1" customWidth="1"/>
    <col min="101" max="109" width="17.7109375" bestFit="1" customWidth="1"/>
    <col min="110" max="110" width="16" bestFit="1" customWidth="1"/>
    <col min="111" max="114" width="17.7109375" bestFit="1" customWidth="1"/>
    <col min="115" max="115" width="18.140625" bestFit="1" customWidth="1"/>
    <col min="116" max="118" width="17.7109375" bestFit="1" customWidth="1"/>
    <col min="119" max="119" width="16" bestFit="1" customWidth="1"/>
    <col min="120" max="122" width="17.7109375" bestFit="1" customWidth="1"/>
    <col min="123" max="123" width="16" bestFit="1" customWidth="1"/>
    <col min="124" max="127" width="17.7109375" bestFit="1" customWidth="1"/>
    <col min="128" max="128" width="22.140625" bestFit="1" customWidth="1"/>
    <col min="129" max="140" width="17.7109375" bestFit="1" customWidth="1"/>
    <col min="141" max="141" width="19.7109375" bestFit="1" customWidth="1"/>
    <col min="142" max="145" width="17.7109375" bestFit="1" customWidth="1"/>
    <col min="146" max="146" width="6" bestFit="1" customWidth="1"/>
    <col min="147" max="147" width="17.7109375" bestFit="1" customWidth="1"/>
    <col min="148" max="148" width="16" bestFit="1" customWidth="1"/>
    <col min="149" max="157" width="17.7109375" bestFit="1" customWidth="1"/>
    <col min="158" max="158" width="16" bestFit="1" customWidth="1"/>
    <col min="159" max="160" width="17.7109375" bestFit="1" customWidth="1"/>
    <col min="161" max="161" width="7.42578125" bestFit="1" customWidth="1"/>
    <col min="162" max="169" width="17.7109375" bestFit="1" customWidth="1"/>
    <col min="170" max="170" width="11.7109375" bestFit="1" customWidth="1"/>
    <col min="171" max="175" width="17.7109375" bestFit="1" customWidth="1"/>
    <col min="176" max="176" width="10.28515625" bestFit="1" customWidth="1"/>
    <col min="177" max="177" width="17.7109375" bestFit="1" customWidth="1"/>
    <col min="178" max="179" width="16" bestFit="1" customWidth="1"/>
    <col min="180" max="187" width="17.7109375" bestFit="1" customWidth="1"/>
    <col min="188" max="188" width="16" bestFit="1" customWidth="1"/>
    <col min="189" max="194" width="17.7109375" bestFit="1" customWidth="1"/>
    <col min="195" max="195" width="16" bestFit="1" customWidth="1"/>
    <col min="196" max="203" width="17.7109375" bestFit="1" customWidth="1"/>
    <col min="204" max="204" width="16" bestFit="1" customWidth="1"/>
    <col min="205" max="207" width="17.7109375" bestFit="1" customWidth="1"/>
    <col min="208" max="208" width="16" bestFit="1" customWidth="1"/>
    <col min="209" max="220" width="17.7109375" bestFit="1" customWidth="1"/>
    <col min="221" max="221" width="16" bestFit="1" customWidth="1"/>
    <col min="222" max="233" width="17.7109375" bestFit="1" customWidth="1"/>
    <col min="234" max="234" width="24" bestFit="1" customWidth="1"/>
    <col min="235" max="237" width="17.7109375" bestFit="1" customWidth="1"/>
    <col min="238" max="238" width="16" bestFit="1" customWidth="1"/>
    <col min="239" max="251" width="17.7109375" bestFit="1" customWidth="1"/>
    <col min="252" max="252" width="16" bestFit="1" customWidth="1"/>
    <col min="253" max="259" width="17.7109375" bestFit="1" customWidth="1"/>
    <col min="260" max="260" width="4.5703125" bestFit="1" customWidth="1"/>
    <col min="261" max="268" width="17.7109375" bestFit="1" customWidth="1"/>
    <col min="269" max="270" width="8.85546875" bestFit="1" customWidth="1"/>
    <col min="271" max="271" width="17.7109375" bestFit="1" customWidth="1"/>
    <col min="272" max="272" width="16" bestFit="1" customWidth="1"/>
    <col min="273" max="275" width="17.7109375" bestFit="1" customWidth="1"/>
    <col min="276" max="276" width="16" bestFit="1" customWidth="1"/>
    <col min="277" max="278" width="17.7109375" bestFit="1" customWidth="1"/>
    <col min="279" max="279" width="7.42578125" bestFit="1" customWidth="1"/>
    <col min="280" max="280" width="17.7109375" bestFit="1" customWidth="1"/>
    <col min="281" max="281" width="16" bestFit="1" customWidth="1"/>
    <col min="282" max="282" width="17.7109375" bestFit="1" customWidth="1"/>
    <col min="283" max="283" width="10.28515625" bestFit="1" customWidth="1"/>
    <col min="284" max="285" width="17.7109375" bestFit="1" customWidth="1"/>
    <col min="286" max="286" width="7.42578125" bestFit="1" customWidth="1"/>
    <col min="287" max="289" width="17.7109375" bestFit="1" customWidth="1"/>
    <col min="290" max="290" width="10.28515625" bestFit="1" customWidth="1"/>
    <col min="291" max="291" width="17.7109375" bestFit="1" customWidth="1"/>
    <col min="292" max="292" width="16" bestFit="1" customWidth="1"/>
    <col min="293" max="311" width="17.7109375" bestFit="1" customWidth="1"/>
    <col min="312" max="312" width="11.7109375" bestFit="1" customWidth="1"/>
    <col min="313" max="317" width="17.7109375" bestFit="1" customWidth="1"/>
    <col min="318" max="318" width="11.7109375" bestFit="1" customWidth="1"/>
    <col min="319" max="321" width="17.7109375" bestFit="1" customWidth="1"/>
    <col min="322" max="322" width="16" bestFit="1" customWidth="1"/>
    <col min="323" max="326" width="17.7109375" bestFit="1" customWidth="1"/>
    <col min="327" max="327" width="16" bestFit="1" customWidth="1"/>
    <col min="328" max="335" width="17.7109375" bestFit="1" customWidth="1"/>
    <col min="336" max="336" width="11.7109375" bestFit="1" customWidth="1"/>
    <col min="337" max="337" width="17.7109375" bestFit="1" customWidth="1"/>
    <col min="338" max="339" width="16" bestFit="1" customWidth="1"/>
    <col min="340" max="350" width="17.7109375" bestFit="1" customWidth="1"/>
    <col min="351" max="351" width="16" bestFit="1" customWidth="1"/>
    <col min="352" max="353" width="17.7109375" bestFit="1" customWidth="1"/>
    <col min="354" max="354" width="16" bestFit="1" customWidth="1"/>
    <col min="355" max="359" width="17.7109375" bestFit="1" customWidth="1"/>
    <col min="360" max="361" width="16" bestFit="1" customWidth="1"/>
    <col min="362" max="384" width="17.7109375" bestFit="1" customWidth="1"/>
    <col min="385" max="386" width="16" bestFit="1" customWidth="1"/>
    <col min="387" max="394" width="17.7109375" bestFit="1" customWidth="1"/>
    <col min="395" max="395" width="16" bestFit="1" customWidth="1"/>
    <col min="396" max="409" width="17.7109375" bestFit="1" customWidth="1"/>
    <col min="410" max="410" width="16" bestFit="1" customWidth="1"/>
    <col min="411" max="430" width="17.7109375" bestFit="1" customWidth="1"/>
    <col min="431" max="431" width="16" bestFit="1" customWidth="1"/>
    <col min="432" max="439" width="17.7109375" bestFit="1" customWidth="1"/>
    <col min="440" max="440" width="16" bestFit="1" customWidth="1"/>
    <col min="441" max="447" width="17.7109375" bestFit="1" customWidth="1"/>
    <col min="448" max="448" width="15" bestFit="1" customWidth="1"/>
    <col min="449" max="454" width="12.28515625" bestFit="1" customWidth="1"/>
    <col min="455" max="455" width="21.140625" bestFit="1" customWidth="1"/>
    <col min="456" max="456" width="19.140625" bestFit="1" customWidth="1"/>
    <col min="457" max="457" width="11.28515625" bestFit="1" customWidth="1"/>
  </cols>
  <sheetData>
    <row r="3" spans="1:19" x14ac:dyDescent="0.25">
      <c r="A3" s="45" t="s">
        <v>350</v>
      </c>
      <c r="B3" s="45" t="s">
        <v>351</v>
      </c>
    </row>
    <row r="4" spans="1:19" x14ac:dyDescent="0.25">
      <c r="A4" s="45" t="s">
        <v>352</v>
      </c>
      <c r="B4" t="s">
        <v>142</v>
      </c>
      <c r="C4" t="s">
        <v>40</v>
      </c>
      <c r="D4" t="s">
        <v>14</v>
      </c>
      <c r="E4" t="s">
        <v>143</v>
      </c>
      <c r="F4" t="s">
        <v>144</v>
      </c>
      <c r="G4" t="s">
        <v>145</v>
      </c>
      <c r="H4" t="s">
        <v>157</v>
      </c>
      <c r="I4" t="s">
        <v>146</v>
      </c>
      <c r="J4" t="s">
        <v>151</v>
      </c>
      <c r="K4" t="s">
        <v>19</v>
      </c>
      <c r="L4" t="s">
        <v>152</v>
      </c>
      <c r="M4" t="s">
        <v>147</v>
      </c>
      <c r="N4" t="s">
        <v>148</v>
      </c>
      <c r="O4" t="s">
        <v>149</v>
      </c>
      <c r="P4" t="s">
        <v>20</v>
      </c>
      <c r="Q4" t="s">
        <v>21</v>
      </c>
      <c r="R4" t="s">
        <v>150</v>
      </c>
      <c r="S4" t="s">
        <v>353</v>
      </c>
    </row>
    <row r="5" spans="1:19" x14ac:dyDescent="0.25">
      <c r="A5" s="46" t="s">
        <v>91</v>
      </c>
      <c r="B5" s="47"/>
      <c r="C5" s="47">
        <v>1731954.2136003687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>
        <v>1731954.2136003687</v>
      </c>
    </row>
    <row r="6" spans="1:19" x14ac:dyDescent="0.25">
      <c r="A6" s="46" t="s">
        <v>97</v>
      </c>
      <c r="B6" s="47"/>
      <c r="C6" s="47">
        <v>95649.150174712398</v>
      </c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>
        <v>95649.150174712398</v>
      </c>
    </row>
    <row r="7" spans="1:19" x14ac:dyDescent="0.25">
      <c r="A7" s="46" t="s">
        <v>47</v>
      </c>
      <c r="B7" s="47"/>
      <c r="C7" s="47">
        <v>1424535.6936624567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>
        <v>1424535.6936624567</v>
      </c>
    </row>
    <row r="8" spans="1:19" x14ac:dyDescent="0.25">
      <c r="A8" s="46" t="s">
        <v>193</v>
      </c>
      <c r="B8" s="47"/>
      <c r="C8" s="47"/>
      <c r="D8" s="47"/>
      <c r="E8" s="47"/>
      <c r="F8" s="47"/>
      <c r="G8" s="47"/>
      <c r="H8" s="47"/>
      <c r="I8" s="47">
        <v>62949706.875551291</v>
      </c>
      <c r="J8" s="47"/>
      <c r="K8" s="47"/>
      <c r="L8" s="47"/>
      <c r="M8" s="47"/>
      <c r="N8" s="47"/>
      <c r="O8" s="47"/>
      <c r="P8" s="47"/>
      <c r="Q8" s="47"/>
      <c r="R8" s="47"/>
      <c r="S8" s="47">
        <v>62949706.875551291</v>
      </c>
    </row>
    <row r="9" spans="1:19" x14ac:dyDescent="0.25">
      <c r="A9" s="46" t="s">
        <v>98</v>
      </c>
      <c r="B9" s="47"/>
      <c r="C9" s="47">
        <v>120365.8351037433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>
        <v>120365.83510374339</v>
      </c>
    </row>
    <row r="10" spans="1:19" x14ac:dyDescent="0.25">
      <c r="A10" s="46" t="s">
        <v>135</v>
      </c>
      <c r="B10" s="47"/>
      <c r="C10" s="47">
        <v>23925710.459562622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>
        <v>23925710.459562622</v>
      </c>
    </row>
    <row r="11" spans="1:19" x14ac:dyDescent="0.25">
      <c r="A11" s="46" t="s">
        <v>191</v>
      </c>
      <c r="B11" s="47"/>
      <c r="C11" s="47"/>
      <c r="D11" s="47"/>
      <c r="E11" s="47"/>
      <c r="F11" s="47"/>
      <c r="G11" s="47"/>
      <c r="H11" s="47"/>
      <c r="I11" s="47">
        <v>106253000</v>
      </c>
      <c r="J11" s="47"/>
      <c r="K11" s="47"/>
      <c r="L11" s="47"/>
      <c r="M11" s="47"/>
      <c r="N11" s="47"/>
      <c r="O11" s="47"/>
      <c r="P11" s="47"/>
      <c r="Q11" s="47"/>
      <c r="R11" s="47"/>
      <c r="S11" s="47">
        <v>106253000</v>
      </c>
    </row>
    <row r="12" spans="1:19" x14ac:dyDescent="0.25">
      <c r="A12" s="46" t="s">
        <v>173</v>
      </c>
      <c r="B12" s="47"/>
      <c r="C12" s="47"/>
      <c r="D12" s="47"/>
      <c r="E12" s="47"/>
      <c r="F12" s="47"/>
      <c r="G12" s="47"/>
      <c r="H12" s="47"/>
      <c r="I12" s="47"/>
      <c r="J12" s="47">
        <v>2363427.3673547306</v>
      </c>
      <c r="K12" s="47"/>
      <c r="L12" s="47">
        <v>4691494.2726452705</v>
      </c>
      <c r="M12" s="47"/>
      <c r="N12" s="47"/>
      <c r="O12" s="47"/>
      <c r="P12" s="47"/>
      <c r="Q12" s="47"/>
      <c r="R12" s="47"/>
      <c r="S12" s="47">
        <v>7054921.6400000006</v>
      </c>
    </row>
    <row r="13" spans="1:19" x14ac:dyDescent="0.25">
      <c r="A13" s="46" t="s">
        <v>133</v>
      </c>
      <c r="B13" s="47"/>
      <c r="C13" s="47">
        <v>75485467.436884359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>
        <v>75485467.436884359</v>
      </c>
    </row>
    <row r="14" spans="1:19" x14ac:dyDescent="0.25">
      <c r="A14" s="46" t="s">
        <v>139</v>
      </c>
      <c r="B14" s="47"/>
      <c r="C14" s="47">
        <v>23925710.459562622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>
        <v>23925710.459562622</v>
      </c>
    </row>
    <row r="15" spans="1:19" x14ac:dyDescent="0.25">
      <c r="A15" s="46" t="s">
        <v>39</v>
      </c>
      <c r="B15" s="47"/>
      <c r="C15" s="47"/>
      <c r="D15" s="47">
        <v>17682078.08436184</v>
      </c>
      <c r="E15" s="47"/>
      <c r="F15" s="47"/>
      <c r="G15" s="47"/>
      <c r="H15" s="47"/>
      <c r="I15" s="47"/>
      <c r="J15" s="47"/>
      <c r="K15" s="47">
        <v>933026.1294220204</v>
      </c>
      <c r="L15" s="47"/>
      <c r="M15" s="47"/>
      <c r="N15" s="47"/>
      <c r="O15" s="47"/>
      <c r="P15" s="47">
        <v>3536057.8442019406</v>
      </c>
      <c r="Q15" s="47">
        <v>32146644.89043694</v>
      </c>
      <c r="R15" s="47"/>
      <c r="S15" s="47">
        <v>54297806.948422745</v>
      </c>
    </row>
    <row r="16" spans="1:19" x14ac:dyDescent="0.25">
      <c r="A16" s="46" t="s">
        <v>58</v>
      </c>
      <c r="B16" s="47"/>
      <c r="C16" s="47">
        <v>243606811.69120201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>
        <v>243606811.69120201</v>
      </c>
    </row>
    <row r="17" spans="1:19" x14ac:dyDescent="0.25">
      <c r="A17" s="46" t="s">
        <v>61</v>
      </c>
      <c r="B17" s="47"/>
      <c r="C17" s="47">
        <v>58260704.88416151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>
        <v>58260704.88416151</v>
      </c>
    </row>
    <row r="18" spans="1:19" x14ac:dyDescent="0.25">
      <c r="A18" s="46" t="s">
        <v>67</v>
      </c>
      <c r="B18" s="47"/>
      <c r="C18" s="47">
        <v>30666037.819485337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>
        <v>30666037.819485337</v>
      </c>
    </row>
    <row r="19" spans="1:19" x14ac:dyDescent="0.25">
      <c r="A19" s="46" t="s">
        <v>78</v>
      </c>
      <c r="B19" s="47"/>
      <c r="C19" s="47">
        <v>101910.42165832002</v>
      </c>
      <c r="D19" s="47"/>
      <c r="E19" s="47">
        <v>518.33183760253769</v>
      </c>
      <c r="F19" s="47">
        <v>818.31531616645998</v>
      </c>
      <c r="G19" s="47">
        <v>110686.23489710075</v>
      </c>
      <c r="H19" s="47">
        <v>79719.331288805799</v>
      </c>
      <c r="I19" s="47">
        <v>3979.6848594842509</v>
      </c>
      <c r="J19" s="47"/>
      <c r="K19" s="47"/>
      <c r="L19" s="47"/>
      <c r="M19" s="47">
        <v>9427.3709148315193</v>
      </c>
      <c r="N19" s="47">
        <v>387.70264719948085</v>
      </c>
      <c r="O19" s="47">
        <v>1485.0126036351655</v>
      </c>
      <c r="P19" s="47"/>
      <c r="Q19" s="47"/>
      <c r="R19" s="47">
        <v>7251.333920534742</v>
      </c>
      <c r="S19" s="47">
        <v>316183.73994368076</v>
      </c>
    </row>
    <row r="20" spans="1:19" x14ac:dyDescent="0.25">
      <c r="A20" s="46" t="s">
        <v>112</v>
      </c>
      <c r="B20" s="47"/>
      <c r="C20" s="47">
        <v>4278419.5796602461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>
        <v>4278419.5796602461</v>
      </c>
    </row>
    <row r="21" spans="1:19" x14ac:dyDescent="0.25">
      <c r="A21" s="46" t="s">
        <v>114</v>
      </c>
      <c r="B21" s="47"/>
      <c r="C21" s="47">
        <v>510230526.72682899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>
        <v>510230526.72682899</v>
      </c>
    </row>
    <row r="22" spans="1:19" x14ac:dyDescent="0.25">
      <c r="A22" s="46" t="s">
        <v>164</v>
      </c>
      <c r="B22" s="47">
        <v>1939550</v>
      </c>
      <c r="C22" s="47"/>
      <c r="D22" s="47"/>
      <c r="E22" s="47">
        <v>45493.788819875786</v>
      </c>
      <c r="F22" s="47">
        <v>64086438.244514108</v>
      </c>
      <c r="G22" s="47">
        <v>0</v>
      </c>
      <c r="H22" s="47">
        <v>0</v>
      </c>
      <c r="I22" s="47">
        <v>5664077.5862068972</v>
      </c>
      <c r="J22" s="47">
        <v>14685784.444185225</v>
      </c>
      <c r="K22" s="47"/>
      <c r="L22" s="47">
        <v>257599730.02911964</v>
      </c>
      <c r="M22" s="47">
        <v>59035643.590970568</v>
      </c>
      <c r="N22" s="47">
        <v>12016429.878048779</v>
      </c>
      <c r="O22" s="47">
        <v>231253464.11765113</v>
      </c>
      <c r="P22" s="47"/>
      <c r="Q22" s="47"/>
      <c r="R22" s="47">
        <v>5100126.0504201679</v>
      </c>
      <c r="S22" s="47">
        <v>651426737.72993636</v>
      </c>
    </row>
    <row r="23" spans="1:19" x14ac:dyDescent="0.25">
      <c r="A23" s="46" t="s">
        <v>71</v>
      </c>
      <c r="B23" s="47"/>
      <c r="C23" s="47">
        <v>8212689.1982888728</v>
      </c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>
        <v>8212689.1982888728</v>
      </c>
    </row>
    <row r="24" spans="1:19" x14ac:dyDescent="0.25">
      <c r="A24" s="46" t="s">
        <v>73</v>
      </c>
      <c r="B24" s="47"/>
      <c r="C24" s="47">
        <v>2053172.2995722189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>
        <v>2053172.2995722189</v>
      </c>
    </row>
    <row r="25" spans="1:19" x14ac:dyDescent="0.25">
      <c r="A25" s="46" t="s">
        <v>51</v>
      </c>
      <c r="B25" s="47"/>
      <c r="C25" s="47">
        <v>2711299.0871157944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>
        <v>2711299.0871157944</v>
      </c>
    </row>
    <row r="26" spans="1:19" x14ac:dyDescent="0.25">
      <c r="A26" s="46" t="s">
        <v>189</v>
      </c>
      <c r="B26" s="47"/>
      <c r="C26" s="47"/>
      <c r="D26" s="47"/>
      <c r="E26" s="47"/>
      <c r="F26" s="47"/>
      <c r="G26" s="47"/>
      <c r="H26" s="47"/>
      <c r="I26" s="47">
        <v>11546000</v>
      </c>
      <c r="J26" s="47"/>
      <c r="K26" s="47"/>
      <c r="L26" s="47"/>
      <c r="M26" s="47"/>
      <c r="N26" s="47"/>
      <c r="O26" s="47"/>
      <c r="P26" s="47"/>
      <c r="Q26" s="47"/>
      <c r="R26" s="47"/>
      <c r="S26" s="47">
        <v>11546000</v>
      </c>
    </row>
    <row r="27" spans="1:19" x14ac:dyDescent="0.25">
      <c r="A27" s="46" t="s">
        <v>69</v>
      </c>
      <c r="B27" s="47">
        <v>10371690.01629992</v>
      </c>
      <c r="C27" s="47">
        <v>20673653.083175912</v>
      </c>
      <c r="D27" s="47"/>
      <c r="E27" s="47">
        <v>45493.788819875786</v>
      </c>
      <c r="F27" s="47">
        <v>863722.8448275862</v>
      </c>
      <c r="G27" s="47">
        <v>0</v>
      </c>
      <c r="H27" s="47"/>
      <c r="I27" s="47">
        <v>222120.68965517241</v>
      </c>
      <c r="J27" s="47">
        <v>791226.71642475401</v>
      </c>
      <c r="K27" s="47"/>
      <c r="L27" s="47">
        <v>5127973.2835752452</v>
      </c>
      <c r="M27" s="47">
        <v>4544608.4821428582</v>
      </c>
      <c r="N27" s="47">
        <v>0</v>
      </c>
      <c r="O27" s="47">
        <v>368487.12871287134</v>
      </c>
      <c r="P27" s="47"/>
      <c r="Q27" s="47"/>
      <c r="R27" s="47">
        <v>255006.30252100842</v>
      </c>
      <c r="S27" s="47">
        <v>43263982.336155199</v>
      </c>
    </row>
    <row r="28" spans="1:19" x14ac:dyDescent="0.25">
      <c r="A28" s="46" t="s">
        <v>94</v>
      </c>
      <c r="B28" s="47"/>
      <c r="C28" s="47">
        <v>174436.20248542936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>
        <v>174436.20248542936</v>
      </c>
    </row>
    <row r="29" spans="1:19" x14ac:dyDescent="0.25">
      <c r="A29" s="46" t="s">
        <v>175</v>
      </c>
      <c r="B29" s="47"/>
      <c r="C29" s="47"/>
      <c r="D29" s="47"/>
      <c r="E29" s="47"/>
      <c r="F29" s="47"/>
      <c r="G29" s="47"/>
      <c r="H29" s="47"/>
      <c r="I29" s="47"/>
      <c r="J29" s="47">
        <v>2363427.3673547306</v>
      </c>
      <c r="K29" s="47"/>
      <c r="L29" s="47">
        <v>4691494.2726452705</v>
      </c>
      <c r="M29" s="47"/>
      <c r="N29" s="47"/>
      <c r="O29" s="47"/>
      <c r="P29" s="47"/>
      <c r="Q29" s="47"/>
      <c r="R29" s="47"/>
      <c r="S29" s="47">
        <v>7054921.6400000006</v>
      </c>
    </row>
    <row r="30" spans="1:19" x14ac:dyDescent="0.25">
      <c r="A30" s="46" t="s">
        <v>111</v>
      </c>
      <c r="B30" s="47"/>
      <c r="C30" s="47">
        <v>1369094.2654912793</v>
      </c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>
        <v>1369094.2654912793</v>
      </c>
    </row>
    <row r="31" spans="1:19" x14ac:dyDescent="0.25">
      <c r="A31" s="46" t="s">
        <v>88</v>
      </c>
      <c r="B31" s="47"/>
      <c r="C31" s="47">
        <v>6461420.5440000007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>
        <v>6461420.5440000007</v>
      </c>
    </row>
    <row r="32" spans="1:19" x14ac:dyDescent="0.25">
      <c r="A32" s="46" t="s">
        <v>176</v>
      </c>
      <c r="B32" s="47"/>
      <c r="C32" s="47"/>
      <c r="D32" s="47"/>
      <c r="E32" s="47"/>
      <c r="F32" s="47"/>
      <c r="G32" s="47"/>
      <c r="H32" s="47"/>
      <c r="I32" s="47"/>
      <c r="J32" s="47">
        <v>2363427.3673547306</v>
      </c>
      <c r="K32" s="47"/>
      <c r="L32" s="47">
        <v>4691494.2726452705</v>
      </c>
      <c r="M32" s="47"/>
      <c r="N32" s="47"/>
      <c r="O32" s="47"/>
      <c r="P32" s="47"/>
      <c r="Q32" s="47"/>
      <c r="R32" s="47"/>
      <c r="S32" s="47">
        <v>7054921.6400000006</v>
      </c>
    </row>
    <row r="33" spans="1:19" x14ac:dyDescent="0.25">
      <c r="A33" s="46" t="s">
        <v>177</v>
      </c>
      <c r="B33" s="47"/>
      <c r="C33" s="47"/>
      <c r="D33" s="47"/>
      <c r="E33" s="47"/>
      <c r="F33" s="47"/>
      <c r="G33" s="47"/>
      <c r="H33" s="47"/>
      <c r="I33" s="47"/>
      <c r="J33" s="47">
        <v>2363427.3673547306</v>
      </c>
      <c r="K33" s="47"/>
      <c r="L33" s="47">
        <v>4691494.2726452705</v>
      </c>
      <c r="M33" s="47"/>
      <c r="N33" s="47"/>
      <c r="O33" s="47"/>
      <c r="P33" s="47"/>
      <c r="Q33" s="47"/>
      <c r="R33" s="47"/>
      <c r="S33" s="47">
        <v>7054921.6400000006</v>
      </c>
    </row>
    <row r="34" spans="1:19" x14ac:dyDescent="0.25">
      <c r="A34" s="46" t="s">
        <v>86</v>
      </c>
      <c r="B34" s="47"/>
      <c r="C34" s="47">
        <v>1793550.6019490375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>
        <v>1793550.6019490375</v>
      </c>
    </row>
    <row r="35" spans="1:19" x14ac:dyDescent="0.25">
      <c r="A35" s="46" t="s">
        <v>104</v>
      </c>
      <c r="B35" s="47"/>
      <c r="C35" s="47">
        <v>10504975.104</v>
      </c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>
        <v>10504975.104</v>
      </c>
    </row>
    <row r="36" spans="1:19" x14ac:dyDescent="0.25">
      <c r="A36" s="46" t="s">
        <v>167</v>
      </c>
      <c r="B36" s="47">
        <v>0</v>
      </c>
      <c r="C36" s="47"/>
      <c r="D36" s="47"/>
      <c r="E36" s="47">
        <v>4696060.9596273294</v>
      </c>
      <c r="F36" s="47">
        <v>7022492.5626959251</v>
      </c>
      <c r="G36" s="47">
        <v>0</v>
      </c>
      <c r="H36" s="47">
        <v>0</v>
      </c>
      <c r="I36" s="47">
        <v>222120.68965517241</v>
      </c>
      <c r="J36" s="47">
        <v>2898766.7610029979</v>
      </c>
      <c r="K36" s="47"/>
      <c r="L36" s="47">
        <v>11950769.838997003</v>
      </c>
      <c r="M36" s="47">
        <v>7818045.1678141151</v>
      </c>
      <c r="N36" s="47">
        <v>613666.97560975596</v>
      </c>
      <c r="O36" s="47">
        <v>736974.25742574269</v>
      </c>
      <c r="P36" s="47"/>
      <c r="Q36" s="47"/>
      <c r="R36" s="47">
        <v>340008.40336134448</v>
      </c>
      <c r="S36" s="47">
        <v>36298905.616189383</v>
      </c>
    </row>
    <row r="37" spans="1:19" x14ac:dyDescent="0.25">
      <c r="A37" s="46" t="s">
        <v>41</v>
      </c>
      <c r="B37" s="47"/>
      <c r="C37" s="47">
        <v>40925618.65705037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>
        <v>40925618.657050371</v>
      </c>
    </row>
    <row r="38" spans="1:19" x14ac:dyDescent="0.25">
      <c r="A38" s="46" t="s">
        <v>76</v>
      </c>
      <c r="B38" s="47"/>
      <c r="C38" s="47">
        <v>35142927.172786616</v>
      </c>
      <c r="D38" s="47"/>
      <c r="E38" s="47">
        <v>165234.18805581011</v>
      </c>
      <c r="F38" s="47">
        <v>316785.18589873688</v>
      </c>
      <c r="G38" s="47">
        <v>34001319.507156633</v>
      </c>
      <c r="H38" s="47">
        <v>24796976.836093027</v>
      </c>
      <c r="I38" s="47">
        <v>1315793.1980173008</v>
      </c>
      <c r="J38" s="47"/>
      <c r="K38" s="47"/>
      <c r="L38" s="47"/>
      <c r="M38" s="47">
        <v>4990545.6152027464</v>
      </c>
      <c r="N38" s="47">
        <v>119362.11858174542</v>
      </c>
      <c r="O38" s="47">
        <v>553725.74968958157</v>
      </c>
      <c r="P38" s="47"/>
      <c r="Q38" s="47"/>
      <c r="R38" s="47">
        <v>2264579.3715106864</v>
      </c>
      <c r="S38" s="47">
        <v>103667248.94299287</v>
      </c>
    </row>
    <row r="39" spans="1:19" x14ac:dyDescent="0.25">
      <c r="A39" s="46" t="s">
        <v>117</v>
      </c>
      <c r="B39" s="47"/>
      <c r="C39" s="47">
        <v>218899456.81541827</v>
      </c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>
        <v>218899456.81541827</v>
      </c>
    </row>
    <row r="40" spans="1:19" x14ac:dyDescent="0.25">
      <c r="A40" s="46" t="s">
        <v>108</v>
      </c>
      <c r="B40" s="47"/>
      <c r="C40" s="47">
        <v>4791829.9292194769</v>
      </c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>
        <v>4791829.9292194769</v>
      </c>
    </row>
    <row r="41" spans="1:19" x14ac:dyDescent="0.25">
      <c r="A41" s="46" t="s">
        <v>15</v>
      </c>
      <c r="B41" s="47"/>
      <c r="C41" s="47">
        <v>32047219.660159629</v>
      </c>
      <c r="D41" s="47">
        <v>75370162.625781536</v>
      </c>
      <c r="E41" s="47"/>
      <c r="F41" s="47"/>
      <c r="G41" s="47"/>
      <c r="H41" s="47"/>
      <c r="I41" s="47"/>
      <c r="J41" s="47"/>
      <c r="K41" s="47">
        <v>14469794.651062978</v>
      </c>
      <c r="L41" s="47"/>
      <c r="M41" s="47"/>
      <c r="N41" s="47"/>
      <c r="O41" s="47"/>
      <c r="P41" s="47">
        <v>57520720.473513901</v>
      </c>
      <c r="Q41" s="47">
        <v>443053537.60674715</v>
      </c>
      <c r="R41" s="47"/>
      <c r="S41" s="47">
        <v>622461435.0172652</v>
      </c>
    </row>
    <row r="42" spans="1:19" x14ac:dyDescent="0.25">
      <c r="A42" s="46" t="s">
        <v>140</v>
      </c>
      <c r="B42" s="47"/>
      <c r="C42" s="47">
        <v>24086049.683912717</v>
      </c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>
        <v>24086049.683912717</v>
      </c>
    </row>
    <row r="43" spans="1:19" x14ac:dyDescent="0.25">
      <c r="A43" s="46" t="s">
        <v>110</v>
      </c>
      <c r="B43" s="47"/>
      <c r="C43" s="47">
        <v>1540231.0486776887</v>
      </c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>
        <v>1540231.0486776887</v>
      </c>
    </row>
    <row r="44" spans="1:19" x14ac:dyDescent="0.25">
      <c r="A44" s="46" t="s">
        <v>89</v>
      </c>
      <c r="B44" s="47"/>
      <c r="C44" s="47">
        <v>556021.73405250779</v>
      </c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>
        <v>556021.73405250779</v>
      </c>
    </row>
    <row r="45" spans="1:19" x14ac:dyDescent="0.25">
      <c r="A45" s="46" t="s">
        <v>105</v>
      </c>
      <c r="B45" s="47"/>
      <c r="C45" s="47">
        <v>3493240.92</v>
      </c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>
        <v>3493240.92</v>
      </c>
    </row>
    <row r="46" spans="1:19" x14ac:dyDescent="0.25">
      <c r="A46" s="46" t="s">
        <v>178</v>
      </c>
      <c r="B46" s="47"/>
      <c r="C46" s="47"/>
      <c r="D46" s="47"/>
      <c r="E46" s="47"/>
      <c r="F46" s="47"/>
      <c r="G46" s="47"/>
      <c r="H46" s="47"/>
      <c r="I46" s="47"/>
      <c r="J46" s="47">
        <v>2409027.2714172043</v>
      </c>
      <c r="K46" s="47"/>
      <c r="L46" s="47">
        <v>32666740.048582796</v>
      </c>
      <c r="M46" s="47"/>
      <c r="N46" s="47"/>
      <c r="O46" s="47"/>
      <c r="P46" s="47"/>
      <c r="Q46" s="47"/>
      <c r="R46" s="47"/>
      <c r="S46" s="47">
        <v>35075767.32</v>
      </c>
    </row>
    <row r="47" spans="1:19" x14ac:dyDescent="0.25">
      <c r="A47" s="46" t="s">
        <v>120</v>
      </c>
      <c r="B47" s="47"/>
      <c r="C47" s="47">
        <v>443370622.57333046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>
        <v>443370622.57333046</v>
      </c>
    </row>
    <row r="48" spans="1:19" x14ac:dyDescent="0.25">
      <c r="A48" s="46" t="s">
        <v>127</v>
      </c>
      <c r="B48" s="47"/>
      <c r="C48" s="47">
        <v>14321554.071025187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>
        <v>14321554.071025187</v>
      </c>
    </row>
    <row r="49" spans="1:19" x14ac:dyDescent="0.25">
      <c r="A49" s="46" t="s">
        <v>179</v>
      </c>
      <c r="B49" s="47"/>
      <c r="C49" s="47"/>
      <c r="D49" s="47"/>
      <c r="E49" s="47"/>
      <c r="F49" s="47"/>
      <c r="G49" s="47"/>
      <c r="H49" s="47"/>
      <c r="I49" s="47"/>
      <c r="J49" s="47">
        <v>2409027.2714172043</v>
      </c>
      <c r="K49" s="47"/>
      <c r="L49" s="47">
        <v>32666740.048582796</v>
      </c>
      <c r="M49" s="47"/>
      <c r="N49" s="47"/>
      <c r="O49" s="47"/>
      <c r="P49" s="47"/>
      <c r="Q49" s="47"/>
      <c r="R49" s="47"/>
      <c r="S49" s="47">
        <v>35075767.32</v>
      </c>
    </row>
    <row r="50" spans="1:19" x14ac:dyDescent="0.25">
      <c r="A50" s="46" t="s">
        <v>83</v>
      </c>
      <c r="B50" s="47"/>
      <c r="C50" s="47">
        <v>224927.1651976862</v>
      </c>
      <c r="D50" s="47"/>
      <c r="E50" s="47">
        <v>5051.3630334045984</v>
      </c>
      <c r="F50" s="47">
        <v>8340.6743308145778</v>
      </c>
      <c r="G50" s="47">
        <v>1075608.4902595247</v>
      </c>
      <c r="H50" s="47">
        <v>785528.36889590451</v>
      </c>
      <c r="I50" s="47">
        <v>38796.214324602959</v>
      </c>
      <c r="J50" s="47"/>
      <c r="K50" s="47"/>
      <c r="L50" s="47"/>
      <c r="M50" s="47">
        <v>92149.336181355218</v>
      </c>
      <c r="N50" s="47">
        <v>3774.4828627176507</v>
      </c>
      <c r="O50" s="47">
        <v>14507.339455489422</v>
      </c>
      <c r="P50" s="47"/>
      <c r="Q50" s="47"/>
      <c r="R50" s="47">
        <v>70039.1588122377</v>
      </c>
      <c r="S50" s="47">
        <v>2318722.5933537376</v>
      </c>
    </row>
    <row r="51" spans="1:19" x14ac:dyDescent="0.25">
      <c r="A51" s="46" t="s">
        <v>124</v>
      </c>
      <c r="B51" s="47"/>
      <c r="C51" s="47">
        <v>3220929.9216146693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>
        <v>3220929.9216146693</v>
      </c>
    </row>
    <row r="52" spans="1:19" x14ac:dyDescent="0.25">
      <c r="A52" s="46" t="s">
        <v>172</v>
      </c>
      <c r="B52" s="47">
        <v>2298119.9918500413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>
        <v>2298119.9918500413</v>
      </c>
    </row>
    <row r="53" spans="1:19" x14ac:dyDescent="0.25">
      <c r="A53" s="46" t="s">
        <v>52</v>
      </c>
      <c r="B53" s="47"/>
      <c r="C53" s="47">
        <v>239145.2622839288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>
        <v>239145.26228392887</v>
      </c>
    </row>
    <row r="54" spans="1:19" x14ac:dyDescent="0.25">
      <c r="A54" s="46" t="s">
        <v>170</v>
      </c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>
        <v>5137251.8680843823</v>
      </c>
      <c r="M54" s="47"/>
      <c r="N54" s="47"/>
      <c r="O54" s="47"/>
      <c r="P54" s="47"/>
      <c r="Q54" s="47"/>
      <c r="R54" s="47"/>
      <c r="S54" s="47">
        <v>5137251.8680843823</v>
      </c>
    </row>
    <row r="55" spans="1:19" x14ac:dyDescent="0.25">
      <c r="A55" s="46" t="s">
        <v>180</v>
      </c>
      <c r="B55" s="47"/>
      <c r="C55" s="47"/>
      <c r="D55" s="47"/>
      <c r="E55" s="47"/>
      <c r="F55" s="47"/>
      <c r="G55" s="47"/>
      <c r="H55" s="47"/>
      <c r="I55" s="47"/>
      <c r="J55" s="47">
        <v>2363427.3673547306</v>
      </c>
      <c r="K55" s="47"/>
      <c r="L55" s="47">
        <v>4691494.2726452705</v>
      </c>
      <c r="M55" s="47"/>
      <c r="N55" s="47"/>
      <c r="O55" s="47"/>
      <c r="P55" s="47"/>
      <c r="Q55" s="47"/>
      <c r="R55" s="47"/>
      <c r="S55" s="47">
        <v>7054921.6400000006</v>
      </c>
    </row>
    <row r="56" spans="1:19" x14ac:dyDescent="0.25">
      <c r="A56" s="46" t="s">
        <v>181</v>
      </c>
      <c r="B56" s="47"/>
      <c r="C56" s="47"/>
      <c r="D56" s="47"/>
      <c r="E56" s="47"/>
      <c r="F56" s="47"/>
      <c r="G56" s="47"/>
      <c r="H56" s="47"/>
      <c r="I56" s="47"/>
      <c r="J56" s="47">
        <v>2363427.3673547306</v>
      </c>
      <c r="K56" s="47"/>
      <c r="L56" s="47">
        <v>4691494.2726452705</v>
      </c>
      <c r="M56" s="47"/>
      <c r="N56" s="47"/>
      <c r="O56" s="47"/>
      <c r="P56" s="47"/>
      <c r="Q56" s="47"/>
      <c r="R56" s="47"/>
      <c r="S56" s="47">
        <v>7054921.6400000006</v>
      </c>
    </row>
    <row r="57" spans="1:19" x14ac:dyDescent="0.25">
      <c r="A57" s="46" t="s">
        <v>119</v>
      </c>
      <c r="B57" s="47"/>
      <c r="C57" s="47">
        <v>282312087.06813359</v>
      </c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>
        <v>282312087.06813359</v>
      </c>
    </row>
    <row r="58" spans="1:19" x14ac:dyDescent="0.25">
      <c r="A58" s="46" t="s">
        <v>121</v>
      </c>
      <c r="B58" s="47"/>
      <c r="C58" s="47">
        <v>5468163.2119412841</v>
      </c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>
        <v>5468163.2119412841</v>
      </c>
    </row>
    <row r="59" spans="1:19" x14ac:dyDescent="0.25">
      <c r="A59" s="46" t="s">
        <v>160</v>
      </c>
      <c r="B59" s="47">
        <v>3035001.6870415653</v>
      </c>
      <c r="C59" s="47"/>
      <c r="D59" s="47"/>
      <c r="E59" s="47">
        <v>1457923.9673674635</v>
      </c>
      <c r="F59" s="47">
        <v>62608175.532454386</v>
      </c>
      <c r="G59" s="47">
        <v>36195032.399999999</v>
      </c>
      <c r="H59" s="47">
        <v>1046999.9999999999</v>
      </c>
      <c r="I59" s="47">
        <v>6905468.364697447</v>
      </c>
      <c r="J59" s="47">
        <v>2383298.1873397175</v>
      </c>
      <c r="K59" s="47"/>
      <c r="L59" s="47">
        <v>826883.03479970596</v>
      </c>
      <c r="M59" s="47">
        <v>121481849.94070135</v>
      </c>
      <c r="N59" s="47">
        <v>42646769.926829256</v>
      </c>
      <c r="O59" s="47">
        <v>66272235.076998509</v>
      </c>
      <c r="P59" s="47"/>
      <c r="Q59" s="47"/>
      <c r="R59" s="47">
        <v>30163289.152024437</v>
      </c>
      <c r="S59" s="47">
        <v>375022927.2702539</v>
      </c>
    </row>
    <row r="60" spans="1:19" x14ac:dyDescent="0.25">
      <c r="A60" s="46" t="s">
        <v>109</v>
      </c>
      <c r="B60" s="47"/>
      <c r="C60" s="47">
        <v>2738188.5309825586</v>
      </c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2738188.5309825586</v>
      </c>
    </row>
    <row r="61" spans="1:19" x14ac:dyDescent="0.25">
      <c r="A61" s="46" t="s">
        <v>116</v>
      </c>
      <c r="B61" s="47"/>
      <c r="C61" s="47">
        <v>557941244.02799392</v>
      </c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>
        <v>557941244.02799392</v>
      </c>
    </row>
    <row r="62" spans="1:19" x14ac:dyDescent="0.25">
      <c r="A62" s="46" t="s">
        <v>50</v>
      </c>
      <c r="B62" s="47"/>
      <c r="C62" s="47">
        <v>284451.71619369346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>
        <v>284451.71619369346</v>
      </c>
    </row>
    <row r="63" spans="1:19" x14ac:dyDescent="0.25">
      <c r="A63" s="46" t="s">
        <v>182</v>
      </c>
      <c r="B63" s="47"/>
      <c r="C63" s="47"/>
      <c r="D63" s="47"/>
      <c r="E63" s="47"/>
      <c r="F63" s="47"/>
      <c r="G63" s="47"/>
      <c r="H63" s="47"/>
      <c r="I63" s="47"/>
      <c r="J63" s="47">
        <v>2363427.3673547306</v>
      </c>
      <c r="K63" s="47"/>
      <c r="L63" s="47">
        <v>4691494.2726452705</v>
      </c>
      <c r="M63" s="47"/>
      <c r="N63" s="47"/>
      <c r="O63" s="47"/>
      <c r="P63" s="47"/>
      <c r="Q63" s="47"/>
      <c r="R63" s="47"/>
      <c r="S63" s="47">
        <v>7054921.6400000006</v>
      </c>
    </row>
    <row r="64" spans="1:19" x14ac:dyDescent="0.25">
      <c r="A64" s="46" t="s">
        <v>82</v>
      </c>
      <c r="B64" s="47"/>
      <c r="C64" s="47">
        <v>170666.20831981441</v>
      </c>
      <c r="D64" s="47"/>
      <c r="E64" s="47">
        <v>1075.0195841140373</v>
      </c>
      <c r="F64" s="47">
        <v>1817.2559808168244</v>
      </c>
      <c r="G64" s="47">
        <v>228448.63917719229</v>
      </c>
      <c r="H64" s="47">
        <v>168047.9601779285</v>
      </c>
      <c r="I64" s="47">
        <v>8231.4305171967771</v>
      </c>
      <c r="J64" s="47"/>
      <c r="K64" s="47"/>
      <c r="L64" s="47"/>
      <c r="M64" s="47">
        <v>19675.255213965436</v>
      </c>
      <c r="N64" s="47">
        <v>801.2227578775919</v>
      </c>
      <c r="O64" s="47">
        <v>3090.1429325357794</v>
      </c>
      <c r="P64" s="47"/>
      <c r="Q64" s="47"/>
      <c r="R64" s="47">
        <v>14799.363050821776</v>
      </c>
      <c r="S64" s="47">
        <v>616652.49771226326</v>
      </c>
    </row>
    <row r="65" spans="1:19" x14ac:dyDescent="0.25">
      <c r="A65" s="46" t="s">
        <v>169</v>
      </c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>
        <v>140711308.66799998</v>
      </c>
      <c r="M65" s="47"/>
      <c r="N65" s="47"/>
      <c r="O65" s="47"/>
      <c r="P65" s="47"/>
      <c r="Q65" s="47"/>
      <c r="R65" s="47"/>
      <c r="S65" s="47">
        <v>140711308.66799998</v>
      </c>
    </row>
    <row r="66" spans="1:19" x14ac:dyDescent="0.25">
      <c r="A66" s="46" t="s">
        <v>48</v>
      </c>
      <c r="B66" s="47"/>
      <c r="C66" s="47">
        <v>19443136.735683724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>
        <v>19443136.735683724</v>
      </c>
    </row>
    <row r="67" spans="1:19" x14ac:dyDescent="0.25">
      <c r="A67" s="46" t="s">
        <v>95</v>
      </c>
      <c r="B67" s="47"/>
      <c r="C67" s="47">
        <v>87218.101242714678</v>
      </c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>
        <v>87218.101242714678</v>
      </c>
    </row>
    <row r="68" spans="1:19" x14ac:dyDescent="0.25">
      <c r="A68" s="46" t="s">
        <v>187</v>
      </c>
      <c r="B68" s="47"/>
      <c r="C68" s="47"/>
      <c r="D68" s="47"/>
      <c r="E68" s="47">
        <v>38051491.699279107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>
        <v>38051491.699279107</v>
      </c>
    </row>
    <row r="69" spans="1:19" x14ac:dyDescent="0.25">
      <c r="A69" s="46" t="s">
        <v>137</v>
      </c>
      <c r="B69" s="47"/>
      <c r="C69" s="47">
        <v>23925710.459562622</v>
      </c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>
        <v>23925710.459562622</v>
      </c>
    </row>
    <row r="70" spans="1:19" x14ac:dyDescent="0.25">
      <c r="A70" s="46" t="s">
        <v>99</v>
      </c>
      <c r="B70" s="47"/>
      <c r="C70" s="47">
        <v>2677626.7200000007</v>
      </c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>
        <v>2677626.7200000007</v>
      </c>
    </row>
    <row r="71" spans="1:19" x14ac:dyDescent="0.25">
      <c r="A71" s="46" t="s">
        <v>45</v>
      </c>
      <c r="B71" s="47"/>
      <c r="C71" s="47">
        <v>4411129.1750236806</v>
      </c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>
        <v>4411129.1750236806</v>
      </c>
    </row>
    <row r="72" spans="1:19" x14ac:dyDescent="0.25">
      <c r="A72" s="46" t="s">
        <v>65</v>
      </c>
      <c r="B72" s="47">
        <v>24622480.032599833</v>
      </c>
      <c r="C72" s="47">
        <v>183155945.65364164</v>
      </c>
      <c r="D72" s="47"/>
      <c r="E72" s="47">
        <v>45493.788819875786</v>
      </c>
      <c r="F72" s="47">
        <v>4475654.7413793104</v>
      </c>
      <c r="G72" s="47">
        <v>24241000</v>
      </c>
      <c r="H72" s="47"/>
      <c r="I72" s="47">
        <v>3331810.3448275863</v>
      </c>
      <c r="J72" s="47">
        <v>1582453.432849508</v>
      </c>
      <c r="K72" s="47"/>
      <c r="L72" s="47">
        <v>10255946.56715049</v>
      </c>
      <c r="M72" s="47">
        <v>36422141.70444379</v>
      </c>
      <c r="N72" s="47">
        <v>275655.48780487804</v>
      </c>
      <c r="O72" s="47">
        <v>1473948.5148514854</v>
      </c>
      <c r="P72" s="47"/>
      <c r="Q72" s="47"/>
      <c r="R72" s="47">
        <v>3060075.6302521005</v>
      </c>
      <c r="S72" s="47">
        <v>292942605.89862061</v>
      </c>
    </row>
    <row r="73" spans="1:19" x14ac:dyDescent="0.25">
      <c r="A73" s="46" t="s">
        <v>81</v>
      </c>
      <c r="B73" s="47"/>
      <c r="C73" s="47">
        <v>7446901.1451571714</v>
      </c>
      <c r="D73" s="47"/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/>
      <c r="K73" s="47"/>
      <c r="L73" s="47"/>
      <c r="M73" s="47">
        <v>0</v>
      </c>
      <c r="N73" s="47">
        <v>0</v>
      </c>
      <c r="O73" s="47">
        <v>0</v>
      </c>
      <c r="P73" s="47"/>
      <c r="Q73" s="47"/>
      <c r="R73" s="47">
        <v>0</v>
      </c>
      <c r="S73" s="47">
        <v>7446901.1451571714</v>
      </c>
    </row>
    <row r="74" spans="1:19" x14ac:dyDescent="0.25">
      <c r="A74" s="46" t="s">
        <v>122</v>
      </c>
      <c r="B74" s="47"/>
      <c r="C74" s="47">
        <v>7605024.7853434598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>
        <v>7605024.7853434598</v>
      </c>
    </row>
    <row r="75" spans="1:19" x14ac:dyDescent="0.25">
      <c r="A75" s="46" t="s">
        <v>79</v>
      </c>
      <c r="B75" s="47"/>
      <c r="C75" s="47">
        <v>80623.15522025578</v>
      </c>
      <c r="D75" s="47"/>
      <c r="E75" s="47">
        <v>516.07289890479728</v>
      </c>
      <c r="F75" s="47">
        <v>813.75563924077846</v>
      </c>
      <c r="G75" s="47">
        <v>109969.52850955707</v>
      </c>
      <c r="H75" s="47">
        <v>79522.503544336723</v>
      </c>
      <c r="I75" s="47">
        <v>3973.3083469887779</v>
      </c>
      <c r="J75" s="47"/>
      <c r="K75" s="47"/>
      <c r="L75" s="47"/>
      <c r="M75" s="47">
        <v>9388.127251910626</v>
      </c>
      <c r="N75" s="47">
        <v>386.47315045985459</v>
      </c>
      <c r="O75" s="47">
        <v>1481.4282510888766</v>
      </c>
      <c r="P75" s="47"/>
      <c r="Q75" s="47"/>
      <c r="R75" s="47">
        <v>7216.1363420838225</v>
      </c>
      <c r="S75" s="47">
        <v>293890.48915482708</v>
      </c>
    </row>
    <row r="76" spans="1:19" x14ac:dyDescent="0.25">
      <c r="A76" s="46" t="s">
        <v>183</v>
      </c>
      <c r="B76" s="47"/>
      <c r="C76" s="47"/>
      <c r="D76" s="47"/>
      <c r="E76" s="47"/>
      <c r="F76" s="47"/>
      <c r="G76" s="47"/>
      <c r="H76" s="47"/>
      <c r="I76" s="47"/>
      <c r="J76" s="47">
        <v>2363427.3673547306</v>
      </c>
      <c r="K76" s="47"/>
      <c r="L76" s="47">
        <v>4691494.2726452705</v>
      </c>
      <c r="M76" s="47"/>
      <c r="N76" s="47"/>
      <c r="O76" s="47"/>
      <c r="P76" s="47"/>
      <c r="Q76" s="47"/>
      <c r="R76" s="47"/>
      <c r="S76" s="47">
        <v>7054921.6400000006</v>
      </c>
    </row>
    <row r="77" spans="1:19" x14ac:dyDescent="0.25">
      <c r="A77" s="46" t="s">
        <v>101</v>
      </c>
      <c r="B77" s="47"/>
      <c r="C77" s="47">
        <v>331086.52799999999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>
        <v>331086.52799999999</v>
      </c>
    </row>
    <row r="78" spans="1:19" x14ac:dyDescent="0.25">
      <c r="A78" s="46" t="s">
        <v>125</v>
      </c>
      <c r="B78" s="47"/>
      <c r="C78" s="47">
        <v>278303352.2248103</v>
      </c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>
        <v>278303352.2248103</v>
      </c>
    </row>
    <row r="79" spans="1:19" x14ac:dyDescent="0.25">
      <c r="A79" s="46" t="s">
        <v>54</v>
      </c>
      <c r="B79" s="47"/>
      <c r="C79" s="47">
        <v>289012.60476347368</v>
      </c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>
        <v>289012.60476347368</v>
      </c>
    </row>
    <row r="80" spans="1:19" x14ac:dyDescent="0.25">
      <c r="A80" s="46" t="s">
        <v>138</v>
      </c>
      <c r="B80" s="47"/>
      <c r="C80" s="47">
        <v>23925710.459562622</v>
      </c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>
        <v>23925710.459562622</v>
      </c>
    </row>
    <row r="81" spans="1:19" x14ac:dyDescent="0.25">
      <c r="A81" s="46" t="s">
        <v>155</v>
      </c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>
        <v>397327976.70489424</v>
      </c>
      <c r="M81" s="47"/>
      <c r="N81" s="47"/>
      <c r="O81" s="47"/>
      <c r="P81" s="47"/>
      <c r="Q81" s="47"/>
      <c r="R81" s="47"/>
      <c r="S81" s="47">
        <v>397327976.70489424</v>
      </c>
    </row>
    <row r="82" spans="1:19" x14ac:dyDescent="0.25">
      <c r="A82" s="46" t="s">
        <v>153</v>
      </c>
      <c r="B82" s="47">
        <v>18433192.013039935</v>
      </c>
      <c r="C82" s="47"/>
      <c r="D82" s="47"/>
      <c r="E82" s="47">
        <v>45493.788819875786</v>
      </c>
      <c r="F82" s="47">
        <v>32092338.785266455</v>
      </c>
      <c r="G82" s="47">
        <v>0</v>
      </c>
      <c r="H82" s="47">
        <v>0</v>
      </c>
      <c r="I82" s="47">
        <v>3553931.0344827585</v>
      </c>
      <c r="J82" s="47">
        <v>22045570.379621431</v>
      </c>
      <c r="K82" s="47"/>
      <c r="L82" s="47">
        <v>454295710.88775212</v>
      </c>
      <c r="M82" s="47">
        <v>43114291.78297203</v>
      </c>
      <c r="N82" s="47">
        <v>207929964.58536586</v>
      </c>
      <c r="O82" s="47">
        <v>47072687.653273374</v>
      </c>
      <c r="P82" s="47"/>
      <c r="Q82" s="47"/>
      <c r="R82" s="47">
        <v>1020025.2100840337</v>
      </c>
      <c r="S82" s="47">
        <v>829603206.12067795</v>
      </c>
    </row>
    <row r="83" spans="1:19" x14ac:dyDescent="0.25">
      <c r="A83" s="46" t="s">
        <v>106</v>
      </c>
      <c r="B83" s="47"/>
      <c r="C83" s="47">
        <v>1540231.0486776887</v>
      </c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>
        <v>1540231.0486776887</v>
      </c>
    </row>
    <row r="84" spans="1:19" x14ac:dyDescent="0.25">
      <c r="A84" s="46" t="s">
        <v>42</v>
      </c>
      <c r="B84" s="47"/>
      <c r="C84" s="47"/>
      <c r="D84" s="47">
        <v>42316724.959098227</v>
      </c>
      <c r="E84" s="47"/>
      <c r="F84" s="47"/>
      <c r="G84" s="47"/>
      <c r="H84" s="47"/>
      <c r="I84" s="47"/>
      <c r="J84" s="47"/>
      <c r="K84" s="47">
        <v>3224342.9536563195</v>
      </c>
      <c r="L84" s="47"/>
      <c r="M84" s="47"/>
      <c r="N84" s="47"/>
      <c r="O84" s="47"/>
      <c r="P84" s="47">
        <v>24851928.640388466</v>
      </c>
      <c r="Q84" s="47">
        <v>123912835.6690304</v>
      </c>
      <c r="R84" s="47"/>
      <c r="S84" s="47">
        <v>194305832.22217342</v>
      </c>
    </row>
    <row r="85" spans="1:19" x14ac:dyDescent="0.25">
      <c r="A85" s="46" t="s">
        <v>84</v>
      </c>
      <c r="B85" s="47"/>
      <c r="C85" s="47">
        <v>200.38797249122024</v>
      </c>
      <c r="D85" s="47"/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/>
      <c r="K85" s="47"/>
      <c r="L85" s="47"/>
      <c r="M85" s="47">
        <v>0</v>
      </c>
      <c r="N85" s="47">
        <v>0</v>
      </c>
      <c r="O85" s="47">
        <v>0</v>
      </c>
      <c r="P85" s="47"/>
      <c r="Q85" s="47"/>
      <c r="R85" s="47">
        <v>0</v>
      </c>
      <c r="S85" s="47">
        <v>200.38797249122024</v>
      </c>
    </row>
    <row r="86" spans="1:19" x14ac:dyDescent="0.25">
      <c r="A86" s="46" t="s">
        <v>44</v>
      </c>
      <c r="B86" s="47"/>
      <c r="C86" s="47"/>
      <c r="D86" s="47">
        <v>2242688.302697523</v>
      </c>
      <c r="E86" s="47"/>
      <c r="F86" s="47"/>
      <c r="G86" s="47"/>
      <c r="H86" s="47"/>
      <c r="I86" s="47"/>
      <c r="J86" s="47"/>
      <c r="K86" s="47">
        <v>132516.13014516034</v>
      </c>
      <c r="L86" s="47"/>
      <c r="M86" s="47"/>
      <c r="N86" s="47"/>
      <c r="O86" s="47"/>
      <c r="P86" s="47">
        <v>1343856.064019243</v>
      </c>
      <c r="Q86" s="47">
        <v>6176466.1386642559</v>
      </c>
      <c r="R86" s="47"/>
      <c r="S86" s="47">
        <v>9895526.6355261821</v>
      </c>
    </row>
    <row r="87" spans="1:19" x14ac:dyDescent="0.25">
      <c r="A87" s="46" t="s">
        <v>185</v>
      </c>
      <c r="B87" s="47">
        <v>206122357.29421353</v>
      </c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>
        <v>206122357.29421353</v>
      </c>
    </row>
    <row r="88" spans="1:19" x14ac:dyDescent="0.25">
      <c r="A88" s="46" t="s">
        <v>130</v>
      </c>
      <c r="B88" s="47"/>
      <c r="C88" s="47">
        <v>83795398.149465367</v>
      </c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>
        <v>83795398.149465367</v>
      </c>
    </row>
    <row r="89" spans="1:19" x14ac:dyDescent="0.25">
      <c r="A89" s="46" t="s">
        <v>55</v>
      </c>
      <c r="B89" s="47"/>
      <c r="C89" s="47">
        <v>287255.73585606372</v>
      </c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>
        <v>287255.73585606372</v>
      </c>
    </row>
    <row r="90" spans="1:19" x14ac:dyDescent="0.25">
      <c r="A90" s="46" t="s">
        <v>80</v>
      </c>
      <c r="B90" s="47"/>
      <c r="C90" s="47">
        <v>21425040.02109037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>
        <v>21425040.02109037</v>
      </c>
    </row>
    <row r="91" spans="1:19" x14ac:dyDescent="0.25">
      <c r="A91" s="46" t="s">
        <v>96</v>
      </c>
      <c r="B91" s="47"/>
      <c r="C91" s="47">
        <v>95649.150174712398</v>
      </c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>
        <v>95649.150174712398</v>
      </c>
    </row>
    <row r="92" spans="1:19" x14ac:dyDescent="0.25">
      <c r="A92" s="46" t="s">
        <v>184</v>
      </c>
      <c r="B92" s="47"/>
      <c r="C92" s="47"/>
      <c r="D92" s="47"/>
      <c r="E92" s="47"/>
      <c r="F92" s="47"/>
      <c r="G92" s="47"/>
      <c r="H92" s="47"/>
      <c r="I92" s="47"/>
      <c r="J92" s="47">
        <v>2363427.3673547306</v>
      </c>
      <c r="K92" s="47"/>
      <c r="L92" s="47">
        <v>4691494.2726452705</v>
      </c>
      <c r="M92" s="47"/>
      <c r="N92" s="47"/>
      <c r="O92" s="47"/>
      <c r="P92" s="47"/>
      <c r="Q92" s="47"/>
      <c r="R92" s="47"/>
      <c r="S92" s="47">
        <v>7054921.6400000006</v>
      </c>
    </row>
    <row r="93" spans="1:19" x14ac:dyDescent="0.25">
      <c r="A93" s="46" t="s">
        <v>123</v>
      </c>
      <c r="B93" s="47"/>
      <c r="C93" s="47">
        <v>30261937.598226812</v>
      </c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>
        <v>30261937.598226812</v>
      </c>
    </row>
    <row r="94" spans="1:19" x14ac:dyDescent="0.25">
      <c r="A94" s="46" t="s">
        <v>102</v>
      </c>
      <c r="B94" s="47"/>
      <c r="C94" s="47">
        <v>8763094.0800000001</v>
      </c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>
        <v>8763094.0800000001</v>
      </c>
    </row>
    <row r="95" spans="1:19" x14ac:dyDescent="0.25">
      <c r="A95" s="46" t="s">
        <v>103</v>
      </c>
      <c r="B95" s="47"/>
      <c r="C95" s="47">
        <v>0</v>
      </c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>
        <v>0</v>
      </c>
    </row>
    <row r="96" spans="1:19" x14ac:dyDescent="0.25">
      <c r="A96" s="46" t="s">
        <v>353</v>
      </c>
      <c r="B96" s="47">
        <v>266822391.03504482</v>
      </c>
      <c r="C96" s="47">
        <v>3397433954.0553956</v>
      </c>
      <c r="D96" s="47">
        <v>137611653.97193912</v>
      </c>
      <c r="E96" s="47">
        <v>44559846.756963246</v>
      </c>
      <c r="F96" s="47">
        <v>171477397.89830357</v>
      </c>
      <c r="G96" s="47">
        <v>95962064.799999997</v>
      </c>
      <c r="H96" s="47">
        <v>26956795.000000004</v>
      </c>
      <c r="I96" s="47">
        <v>202019009.42114189</v>
      </c>
      <c r="J96" s="47">
        <v>70476000.770450622</v>
      </c>
      <c r="K96" s="47">
        <v>18759679.864286479</v>
      </c>
      <c r="L96" s="47">
        <v>1390790479.4333458</v>
      </c>
      <c r="M96" s="47">
        <v>277537766.37380952</v>
      </c>
      <c r="N96" s="47">
        <v>263607198.85365853</v>
      </c>
      <c r="O96" s="47">
        <v>347752086.42184544</v>
      </c>
      <c r="P96" s="47">
        <v>87252563.02212356</v>
      </c>
      <c r="Q96" s="47">
        <v>605289484.30487871</v>
      </c>
      <c r="R96" s="47">
        <v>42302416.112299457</v>
      </c>
      <c r="S96" s="47">
        <v>7446610788.095487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A0B8-4FF9-43F4-A2CA-B6C2AB8ED31D}">
  <sheetPr>
    <tabColor theme="5"/>
  </sheetPr>
  <dimension ref="A3:N90"/>
  <sheetViews>
    <sheetView topLeftCell="A55" workbookViewId="0">
      <selection activeCell="M90" sqref="M90"/>
    </sheetView>
  </sheetViews>
  <sheetFormatPr defaultRowHeight="15" x14ac:dyDescent="0.25"/>
  <cols>
    <col min="1" max="1" width="18" bestFit="1" customWidth="1"/>
    <col min="2" max="3" width="18.5703125" bestFit="1" customWidth="1"/>
    <col min="4" max="4" width="35.85546875" bestFit="1" customWidth="1"/>
    <col min="5" max="14" width="12" bestFit="1" customWidth="1"/>
  </cols>
  <sheetData>
    <row r="3" spans="1:14" x14ac:dyDescent="0.25">
      <c r="A3" s="45" t="s">
        <v>2</v>
      </c>
      <c r="B3" s="45" t="s">
        <v>3</v>
      </c>
      <c r="C3" s="45" t="s">
        <v>195</v>
      </c>
      <c r="D3" s="45" t="s">
        <v>6</v>
      </c>
      <c r="E3" t="s">
        <v>354</v>
      </c>
      <c r="F3" t="s">
        <v>355</v>
      </c>
      <c r="G3" t="s">
        <v>356</v>
      </c>
      <c r="H3" t="s">
        <v>357</v>
      </c>
      <c r="I3" t="s">
        <v>358</v>
      </c>
      <c r="J3" t="s">
        <v>359</v>
      </c>
      <c r="K3" t="s">
        <v>360</v>
      </c>
      <c r="L3" t="s">
        <v>361</v>
      </c>
      <c r="M3" t="s">
        <v>362</v>
      </c>
      <c r="N3" t="s">
        <v>363</v>
      </c>
    </row>
    <row r="4" spans="1:14" x14ac:dyDescent="0.25">
      <c r="A4" t="s">
        <v>57</v>
      </c>
      <c r="B4" t="s">
        <v>40</v>
      </c>
      <c r="C4" t="s">
        <v>92</v>
      </c>
      <c r="E4">
        <v>1729373.834855302</v>
      </c>
      <c r="F4">
        <v>1756451.9953048786</v>
      </c>
      <c r="G4">
        <v>1639097.0822179005</v>
      </c>
      <c r="H4">
        <v>1831984.0788581548</v>
      </c>
      <c r="I4">
        <v>1879497.3775457314</v>
      </c>
      <c r="J4">
        <v>1974027.7319750965</v>
      </c>
      <c r="K4">
        <v>2113812.9046532693</v>
      </c>
      <c r="L4">
        <v>2346759.5269989516</v>
      </c>
      <c r="M4">
        <v>2579371.6114493418</v>
      </c>
      <c r="N4">
        <v>3138749.0832091141</v>
      </c>
    </row>
    <row r="5" spans="1:14" x14ac:dyDescent="0.25">
      <c r="C5" t="s">
        <v>37</v>
      </c>
      <c r="E5">
        <v>8773.8202683242998</v>
      </c>
      <c r="F5">
        <v>245145.72061156409</v>
      </c>
      <c r="G5">
        <v>813056.86813455704</v>
      </c>
      <c r="H5">
        <v>1811620.2962953518</v>
      </c>
      <c r="I5">
        <v>2726579.3370313556</v>
      </c>
      <c r="J5">
        <v>7470441.126058083</v>
      </c>
      <c r="K5">
        <v>23316308.426910616</v>
      </c>
      <c r="L5">
        <v>29982838.46337837</v>
      </c>
      <c r="M5">
        <v>35530673.825163245</v>
      </c>
      <c r="N5">
        <v>49123027.79584378</v>
      </c>
    </row>
    <row r="6" spans="1:14" x14ac:dyDescent="0.25">
      <c r="C6" t="s">
        <v>56</v>
      </c>
      <c r="D6" t="s">
        <v>90</v>
      </c>
      <c r="E6">
        <v>1128574.4678213089</v>
      </c>
      <c r="F6">
        <v>1145240.3587001197</v>
      </c>
      <c r="G6">
        <v>1067618.0191047876</v>
      </c>
      <c r="H6">
        <v>1194408.6987001975</v>
      </c>
      <c r="I6">
        <v>1226301.2159807591</v>
      </c>
      <c r="J6">
        <v>1288958.1758337151</v>
      </c>
      <c r="K6">
        <v>1381378.9626728951</v>
      </c>
      <c r="L6">
        <v>1536189.1208898514</v>
      </c>
      <c r="M6">
        <v>1692091.450106021</v>
      </c>
      <c r="N6">
        <v>2063530.2194535839</v>
      </c>
    </row>
    <row r="7" spans="1:14" x14ac:dyDescent="0.25">
      <c r="D7" t="s">
        <v>87</v>
      </c>
      <c r="E7">
        <v>8308439.7324498119</v>
      </c>
      <c r="F7">
        <v>8363547.4442266347</v>
      </c>
      <c r="G7">
        <v>7682084.3701674519</v>
      </c>
      <c r="H7">
        <v>8838498.4130054712</v>
      </c>
      <c r="I7">
        <v>9112619.6136608813</v>
      </c>
      <c r="J7">
        <v>9496581.4832311366</v>
      </c>
      <c r="K7">
        <v>10031900.824133597</v>
      </c>
      <c r="L7">
        <v>11074161.96334134</v>
      </c>
      <c r="M7">
        <v>12032132.745321717</v>
      </c>
      <c r="N7">
        <v>14253308.025753768</v>
      </c>
    </row>
    <row r="8" spans="1:14" x14ac:dyDescent="0.25">
      <c r="D8" t="s">
        <v>100</v>
      </c>
      <c r="E8">
        <v>31327294.60454423</v>
      </c>
      <c r="F8">
        <v>31635646.012822188</v>
      </c>
      <c r="G8">
        <v>28710556.51832626</v>
      </c>
      <c r="H8">
        <v>33374750.467530906</v>
      </c>
      <c r="I8">
        <v>34388503.738067135</v>
      </c>
      <c r="J8">
        <v>35823383.419149734</v>
      </c>
      <c r="K8">
        <v>37885230.66042617</v>
      </c>
      <c r="L8">
        <v>42368051.626331694</v>
      </c>
      <c r="M8">
        <v>46317114.481424451</v>
      </c>
      <c r="N8">
        <v>55559842.372343406</v>
      </c>
    </row>
    <row r="9" spans="1:14" x14ac:dyDescent="0.25">
      <c r="D9" t="s">
        <v>77</v>
      </c>
      <c r="E9">
        <v>53759160.288585924</v>
      </c>
      <c r="F9">
        <v>54405520.730920233</v>
      </c>
      <c r="G9">
        <v>50419881.807228521</v>
      </c>
      <c r="H9">
        <v>56422090.552672669</v>
      </c>
      <c r="I9">
        <v>57869540.416177996</v>
      </c>
      <c r="J9">
        <v>60539621.021373183</v>
      </c>
      <c r="K9">
        <v>64791568.633186474</v>
      </c>
      <c r="L9">
        <v>71933320.87479566</v>
      </c>
      <c r="M9">
        <v>79270739.281596974</v>
      </c>
      <c r="N9">
        <v>96310344.962150961</v>
      </c>
    </row>
    <row r="10" spans="1:14" x14ac:dyDescent="0.25">
      <c r="C10" t="s">
        <v>364</v>
      </c>
      <c r="E10">
        <v>94523469.093401283</v>
      </c>
      <c r="F10">
        <v>95549954.546669185</v>
      </c>
      <c r="G10">
        <v>87880140.714827016</v>
      </c>
      <c r="H10">
        <v>99829748.131909251</v>
      </c>
      <c r="I10">
        <v>102596964.98388678</v>
      </c>
      <c r="J10">
        <v>107148544.09958777</v>
      </c>
      <c r="K10">
        <v>114090079.08041914</v>
      </c>
      <c r="L10">
        <v>126911723.58535855</v>
      </c>
      <c r="M10">
        <v>139312077.95844916</v>
      </c>
      <c r="N10">
        <v>168187025.57970172</v>
      </c>
    </row>
    <row r="11" spans="1:14" x14ac:dyDescent="0.25">
      <c r="C11" t="s">
        <v>53</v>
      </c>
      <c r="E11">
        <v>915320.18990205671</v>
      </c>
      <c r="F11">
        <v>928703.38288707018</v>
      </c>
      <c r="G11">
        <v>864114.70257447904</v>
      </c>
      <c r="H11">
        <v>966099.25923209102</v>
      </c>
      <c r="I11">
        <v>989895.02594233362</v>
      </c>
      <c r="J11">
        <v>1036313.0791067247</v>
      </c>
      <c r="K11">
        <v>1103584.0068099382</v>
      </c>
      <c r="L11">
        <v>1212617.4309844726</v>
      </c>
      <c r="M11">
        <v>1324674.1538900663</v>
      </c>
      <c r="N11">
        <v>1594758.4338470509</v>
      </c>
    </row>
    <row r="12" spans="1:14" x14ac:dyDescent="0.25">
      <c r="C12" t="s">
        <v>36</v>
      </c>
      <c r="E12">
        <v>36780627.04262004</v>
      </c>
      <c r="F12">
        <v>37207799.253853254</v>
      </c>
      <c r="G12">
        <v>33849277.152392872</v>
      </c>
      <c r="H12">
        <v>39397376.531552702</v>
      </c>
      <c r="I12">
        <v>40314439.055560365</v>
      </c>
      <c r="J12">
        <v>41124183.41037257</v>
      </c>
      <c r="K12">
        <v>42072699.197944231</v>
      </c>
      <c r="L12">
        <v>45047952.627213076</v>
      </c>
      <c r="M12">
        <v>46726350.855514228</v>
      </c>
      <c r="N12">
        <v>51523918.619522765</v>
      </c>
    </row>
    <row r="13" spans="1:14" x14ac:dyDescent="0.25">
      <c r="C13" t="s">
        <v>60</v>
      </c>
      <c r="D13" t="s">
        <v>17</v>
      </c>
      <c r="E13">
        <v>935997.99856703263</v>
      </c>
      <c r="F13">
        <v>945211.72175021714</v>
      </c>
      <c r="G13">
        <v>896046.52271380078</v>
      </c>
      <c r="H13">
        <v>986251.0360725217</v>
      </c>
      <c r="I13">
        <v>1009183.8961034719</v>
      </c>
      <c r="J13">
        <v>1057637.2793252815</v>
      </c>
      <c r="K13">
        <v>1111737.1135866505</v>
      </c>
      <c r="L13">
        <v>1161897.0159423531</v>
      </c>
      <c r="M13">
        <v>1224893.5098904807</v>
      </c>
      <c r="N13">
        <v>1380273.0019949807</v>
      </c>
    </row>
    <row r="14" spans="1:14" x14ac:dyDescent="0.25">
      <c r="D14" t="s">
        <v>43</v>
      </c>
      <c r="E14">
        <v>148719.36605028581</v>
      </c>
      <c r="F14">
        <v>152430.18865532512</v>
      </c>
      <c r="G14">
        <v>132177.21414312138</v>
      </c>
      <c r="H14">
        <v>153214.86644259474</v>
      </c>
      <c r="I14">
        <v>156135.78200150226</v>
      </c>
      <c r="J14">
        <v>162352.09036085859</v>
      </c>
      <c r="K14">
        <v>172668.16286790831</v>
      </c>
      <c r="L14">
        <v>192739.66895111292</v>
      </c>
      <c r="M14">
        <v>215338.70911025658</v>
      </c>
      <c r="N14">
        <v>268290.6011171487</v>
      </c>
    </row>
    <row r="15" spans="1:14" x14ac:dyDescent="0.25">
      <c r="C15" t="s">
        <v>365</v>
      </c>
      <c r="E15">
        <v>1084717.3646173184</v>
      </c>
      <c r="F15">
        <v>1097641.9104055422</v>
      </c>
      <c r="G15">
        <v>1028223.7368569222</v>
      </c>
      <c r="H15">
        <v>1139465.9025151164</v>
      </c>
      <c r="I15">
        <v>1165319.6781049741</v>
      </c>
      <c r="J15">
        <v>1219989.3696861402</v>
      </c>
      <c r="K15">
        <v>1284405.2764545588</v>
      </c>
      <c r="L15">
        <v>1354636.6848934661</v>
      </c>
      <c r="M15">
        <v>1440232.2190007372</v>
      </c>
      <c r="N15">
        <v>1648563.6031121295</v>
      </c>
    </row>
    <row r="16" spans="1:14" x14ac:dyDescent="0.25">
      <c r="C16" t="s">
        <v>16</v>
      </c>
      <c r="E16">
        <v>562694730.10567403</v>
      </c>
      <c r="F16">
        <v>591262785.76301408</v>
      </c>
      <c r="G16">
        <v>481583896.79979128</v>
      </c>
      <c r="H16">
        <v>570694141.26289845</v>
      </c>
      <c r="I16">
        <v>577258069.51533973</v>
      </c>
      <c r="J16">
        <v>591227709.40432405</v>
      </c>
      <c r="K16">
        <v>621509361.91772664</v>
      </c>
      <c r="L16">
        <v>702749099.90077174</v>
      </c>
      <c r="M16">
        <v>792851454.08148515</v>
      </c>
      <c r="N16">
        <v>991067607.48648143</v>
      </c>
    </row>
    <row r="17" spans="1:14" x14ac:dyDescent="0.25">
      <c r="C17" t="s">
        <v>35</v>
      </c>
      <c r="E17">
        <v>54178022.117099121</v>
      </c>
      <c r="F17">
        <v>54922862.00732971</v>
      </c>
      <c r="G17">
        <v>51300630.517386764</v>
      </c>
      <c r="H17">
        <v>57116734.630161777</v>
      </c>
      <c r="I17">
        <v>58437878.231700033</v>
      </c>
      <c r="J17">
        <v>61004075.297875419</v>
      </c>
      <c r="K17">
        <v>64612984.110963866</v>
      </c>
      <c r="L17">
        <v>70231967.668554083</v>
      </c>
      <c r="M17">
        <v>76010460.013160482</v>
      </c>
      <c r="N17">
        <v>90125501.983277962</v>
      </c>
    </row>
    <row r="18" spans="1:14" x14ac:dyDescent="0.25">
      <c r="B18" t="s">
        <v>366</v>
      </c>
      <c r="E18">
        <v>751915033.56843746</v>
      </c>
      <c r="F18">
        <v>782971344.58007526</v>
      </c>
      <c r="G18">
        <v>658958437.5741818</v>
      </c>
      <c r="H18">
        <v>772787170.09342289</v>
      </c>
      <c r="I18">
        <v>785368643.20511138</v>
      </c>
      <c r="J18">
        <v>812205283.51898575</v>
      </c>
      <c r="K18">
        <v>870103234.92188215</v>
      </c>
      <c r="L18">
        <v>979837595.88815272</v>
      </c>
      <c r="M18">
        <v>1095775294.7181125</v>
      </c>
      <c r="N18">
        <v>1356409152.584996</v>
      </c>
    </row>
    <row r="19" spans="1:14" x14ac:dyDescent="0.25">
      <c r="A19" t="s">
        <v>367</v>
      </c>
      <c r="E19">
        <v>751915033.56843746</v>
      </c>
      <c r="F19">
        <v>782971344.58007526</v>
      </c>
      <c r="G19">
        <v>658958437.5741818</v>
      </c>
      <c r="H19">
        <v>772787170.09342289</v>
      </c>
      <c r="I19">
        <v>785368643.20511138</v>
      </c>
      <c r="J19">
        <v>812205283.51898575</v>
      </c>
      <c r="K19">
        <v>870103234.92188215</v>
      </c>
      <c r="L19">
        <v>979837595.88815272</v>
      </c>
      <c r="M19">
        <v>1095775294.7181125</v>
      </c>
      <c r="N19">
        <v>1356409152.584996</v>
      </c>
    </row>
    <row r="20" spans="1:14" x14ac:dyDescent="0.25">
      <c r="A20" t="s">
        <v>141</v>
      </c>
      <c r="B20" t="s">
        <v>142</v>
      </c>
      <c r="C20" t="s">
        <v>56</v>
      </c>
      <c r="D20" t="s">
        <v>168</v>
      </c>
      <c r="E20">
        <v>2411196.157622511</v>
      </c>
      <c r="F20">
        <v>2439018.445099758</v>
      </c>
      <c r="G20">
        <v>2275213.608196707</v>
      </c>
      <c r="H20">
        <v>2405544.6380933244</v>
      </c>
      <c r="I20">
        <v>2493222.5909828595</v>
      </c>
      <c r="J20">
        <v>2592634.3871751423</v>
      </c>
      <c r="K20">
        <v>2662844.8196924021</v>
      </c>
      <c r="L20">
        <v>2834414.4218699364</v>
      </c>
      <c r="M20">
        <v>3015706.0298846159</v>
      </c>
      <c r="N20">
        <v>3382148.4212458464</v>
      </c>
    </row>
    <row r="21" spans="1:14" x14ac:dyDescent="0.25">
      <c r="D21" t="s">
        <v>186</v>
      </c>
      <c r="E21">
        <v>155272718.98358762</v>
      </c>
      <c r="F21">
        <v>155926945.77837119</v>
      </c>
      <c r="G21">
        <v>145243288.3961716</v>
      </c>
      <c r="H21">
        <v>155091616.14172098</v>
      </c>
      <c r="I21">
        <v>159412275.24501038</v>
      </c>
      <c r="J21">
        <v>162329031.44841558</v>
      </c>
      <c r="K21">
        <v>168095120.58601275</v>
      </c>
      <c r="L21">
        <v>181291574.91803804</v>
      </c>
      <c r="M21">
        <v>196078612.1345906</v>
      </c>
      <c r="N21">
        <v>224810686.23717535</v>
      </c>
    </row>
    <row r="22" spans="1:14" x14ac:dyDescent="0.25">
      <c r="C22" t="s">
        <v>364</v>
      </c>
      <c r="E22">
        <v>157683915.14121014</v>
      </c>
      <c r="F22">
        <v>158365964.22347096</v>
      </c>
      <c r="G22">
        <v>147518502.00436831</v>
      </c>
      <c r="H22">
        <v>157497160.7798143</v>
      </c>
      <c r="I22">
        <v>161905497.83599323</v>
      </c>
      <c r="J22">
        <v>164921665.83559072</v>
      </c>
      <c r="K22">
        <v>170757965.40570515</v>
      </c>
      <c r="L22">
        <v>184125989.33990797</v>
      </c>
      <c r="M22">
        <v>199094318.1644752</v>
      </c>
      <c r="N22">
        <v>228192834.65842119</v>
      </c>
    </row>
    <row r="23" spans="1:14" x14ac:dyDescent="0.25">
      <c r="C23" t="s">
        <v>53</v>
      </c>
      <c r="E23">
        <v>57280635.346503928</v>
      </c>
      <c r="F23">
        <v>57529598.084922917</v>
      </c>
      <c r="G23">
        <v>53737337.155821882</v>
      </c>
      <c r="H23">
        <v>57387989.752025053</v>
      </c>
      <c r="I23">
        <v>58964094.833631895</v>
      </c>
      <c r="J23">
        <v>59990162.274201132</v>
      </c>
      <c r="K23">
        <v>61900946.81725613</v>
      </c>
      <c r="L23">
        <v>66363726.722570598</v>
      </c>
      <c r="M23">
        <v>71458344.724706441</v>
      </c>
      <c r="N23">
        <v>81521932.304877236</v>
      </c>
    </row>
    <row r="24" spans="1:14" x14ac:dyDescent="0.25">
      <c r="B24" t="s">
        <v>368</v>
      </c>
      <c r="E24">
        <v>214964550.48771405</v>
      </c>
      <c r="F24">
        <v>215895562.30839387</v>
      </c>
      <c r="G24">
        <v>201255839.16019019</v>
      </c>
      <c r="H24">
        <v>214885150.53183937</v>
      </c>
      <c r="I24">
        <v>220869592.66962513</v>
      </c>
      <c r="J24">
        <v>224911828.10979185</v>
      </c>
      <c r="K24">
        <v>232658912.22296128</v>
      </c>
      <c r="L24">
        <v>250489716.06247857</v>
      </c>
      <c r="M24">
        <v>270552662.88918161</v>
      </c>
      <c r="N24">
        <v>309714766.96329844</v>
      </c>
    </row>
    <row r="25" spans="1:14" x14ac:dyDescent="0.25">
      <c r="B25" t="s">
        <v>40</v>
      </c>
      <c r="C25" t="s">
        <v>37</v>
      </c>
      <c r="E25">
        <v>299724339.07527167</v>
      </c>
      <c r="F25">
        <v>273311403.96282732</v>
      </c>
      <c r="G25">
        <v>251775298.76363432</v>
      </c>
      <c r="H25">
        <v>267313363.84040892</v>
      </c>
      <c r="I25">
        <v>281567290.88863474</v>
      </c>
      <c r="J25">
        <v>309137472.37702268</v>
      </c>
      <c r="K25">
        <v>363947530.49756229</v>
      </c>
      <c r="L25">
        <v>409389580.20386755</v>
      </c>
      <c r="M25">
        <v>432562095.39089113</v>
      </c>
      <c r="N25">
        <v>452573910.3301928</v>
      </c>
    </row>
    <row r="26" spans="1:14" x14ac:dyDescent="0.25">
      <c r="C26" t="s">
        <v>158</v>
      </c>
      <c r="E26">
        <v>10288629.093382271</v>
      </c>
      <c r="F26">
        <v>10750986.528659355</v>
      </c>
      <c r="G26">
        <v>8972929.7661158629</v>
      </c>
      <c r="H26">
        <v>9517277.4740239643</v>
      </c>
      <c r="I26">
        <v>10014227.883602645</v>
      </c>
      <c r="J26">
        <v>10795051.108930649</v>
      </c>
      <c r="K26">
        <v>11665782.214194657</v>
      </c>
      <c r="L26">
        <v>12333414.314632945</v>
      </c>
      <c r="M26">
        <v>12743252.868860463</v>
      </c>
      <c r="N26">
        <v>13432150.135837145</v>
      </c>
    </row>
    <row r="27" spans="1:14" x14ac:dyDescent="0.25">
      <c r="C27" t="s">
        <v>16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</row>
    <row r="28" spans="1:14" x14ac:dyDescent="0.25">
      <c r="C28" t="s">
        <v>56</v>
      </c>
      <c r="D28" t="s">
        <v>165</v>
      </c>
      <c r="E28">
        <v>1364077.109040942</v>
      </c>
      <c r="F28">
        <v>1386998.6186101995</v>
      </c>
      <c r="G28">
        <v>1296801.9335171352</v>
      </c>
      <c r="H28">
        <v>1389768.878512234</v>
      </c>
      <c r="I28">
        <v>1434071.3536206777</v>
      </c>
      <c r="J28">
        <v>1477709.6183693451</v>
      </c>
      <c r="K28">
        <v>1566576.5712446182</v>
      </c>
      <c r="L28">
        <v>1771590.6169981768</v>
      </c>
      <c r="M28">
        <v>1947056.8392269255</v>
      </c>
      <c r="N28">
        <v>2264395.9802512643</v>
      </c>
    </row>
    <row r="29" spans="1:14" x14ac:dyDescent="0.25">
      <c r="D29" t="s">
        <v>168</v>
      </c>
      <c r="E29">
        <v>17502728.693475433</v>
      </c>
      <c r="F29">
        <v>17859623.43360791</v>
      </c>
      <c r="G29">
        <v>16915136.572214894</v>
      </c>
      <c r="H29">
        <v>18309747.407209497</v>
      </c>
      <c r="I29">
        <v>18816654.028190941</v>
      </c>
      <c r="J29">
        <v>19176263.420752887</v>
      </c>
      <c r="K29">
        <v>19865732.869500708</v>
      </c>
      <c r="L29">
        <v>21614469.677368041</v>
      </c>
      <c r="M29">
        <v>23195280.362298947</v>
      </c>
      <c r="N29">
        <v>26106778.337498989</v>
      </c>
    </row>
    <row r="30" spans="1:14" x14ac:dyDescent="0.25">
      <c r="D30" t="s">
        <v>77</v>
      </c>
      <c r="E30">
        <v>72208553.260196611</v>
      </c>
      <c r="F30">
        <v>73062851.113748059</v>
      </c>
      <c r="G30">
        <v>68123420.976708069</v>
      </c>
      <c r="H30">
        <v>72747323.649015024</v>
      </c>
      <c r="I30">
        <v>75051679.267378256</v>
      </c>
      <c r="J30">
        <v>77309939.444980234</v>
      </c>
      <c r="K30">
        <v>81173257.854057088</v>
      </c>
      <c r="L30">
        <v>90052071.031207606</v>
      </c>
      <c r="M30">
        <v>98097224.758925259</v>
      </c>
      <c r="N30">
        <v>112962865.95265509</v>
      </c>
    </row>
    <row r="31" spans="1:14" x14ac:dyDescent="0.25">
      <c r="D31" t="s">
        <v>163</v>
      </c>
      <c r="E31">
        <v>110488.60784016363</v>
      </c>
      <c r="F31">
        <v>111973.44246915556</v>
      </c>
      <c r="G31">
        <v>105126.01640944101</v>
      </c>
      <c r="H31">
        <v>111660.67824539129</v>
      </c>
      <c r="I31">
        <v>115758.12178155463</v>
      </c>
      <c r="J31">
        <v>120292.84436585181</v>
      </c>
      <c r="K31">
        <v>123776.58879175318</v>
      </c>
      <c r="L31">
        <v>132192.77679326176</v>
      </c>
      <c r="M31">
        <v>140512.48383916033</v>
      </c>
      <c r="N31">
        <v>157129.49175959133</v>
      </c>
    </row>
    <row r="32" spans="1:14" x14ac:dyDescent="0.25">
      <c r="D32" t="s">
        <v>162</v>
      </c>
      <c r="E32">
        <v>26212820.979078669</v>
      </c>
      <c r="F32">
        <v>26471860.740635108</v>
      </c>
      <c r="G32">
        <v>24704395.941497948</v>
      </c>
      <c r="H32">
        <v>26348340.03724454</v>
      </c>
      <c r="I32">
        <v>27190290.148272924</v>
      </c>
      <c r="J32">
        <v>27981876.113063067</v>
      </c>
      <c r="K32">
        <v>29092298.163835187</v>
      </c>
      <c r="L32">
        <v>31666584.169837631</v>
      </c>
      <c r="M32">
        <v>34186618.670338199</v>
      </c>
      <c r="N32">
        <v>38963162.294110231</v>
      </c>
    </row>
    <row r="33" spans="2:14" x14ac:dyDescent="0.25">
      <c r="D33" t="s">
        <v>161</v>
      </c>
      <c r="E33">
        <v>11078217.9692348</v>
      </c>
      <c r="F33">
        <v>11187794.613184011</v>
      </c>
      <c r="G33">
        <v>10440895.738410288</v>
      </c>
      <c r="H33">
        <v>11135396.027264426</v>
      </c>
      <c r="I33">
        <v>11491412.89844631</v>
      </c>
      <c r="J33">
        <v>11826409.488206515</v>
      </c>
      <c r="K33">
        <v>12295196.34492271</v>
      </c>
      <c r="L33">
        <v>13382123.661418842</v>
      </c>
      <c r="M33">
        <v>14446293.450317549</v>
      </c>
      <c r="N33">
        <v>16463711.17675462</v>
      </c>
    </row>
    <row r="34" spans="2:14" x14ac:dyDescent="0.25">
      <c r="D34" t="s">
        <v>154</v>
      </c>
      <c r="E34">
        <v>432441.1099885134</v>
      </c>
      <c r="F34">
        <v>438816.2099441968</v>
      </c>
      <c r="G34">
        <v>410399.35636502941</v>
      </c>
      <c r="H34">
        <v>441152.85402976722</v>
      </c>
      <c r="I34">
        <v>455350.60115512175</v>
      </c>
      <c r="J34">
        <v>469711.11195054854</v>
      </c>
      <c r="K34">
        <v>495758.40390942281</v>
      </c>
      <c r="L34">
        <v>556491.78450957674</v>
      </c>
      <c r="M34">
        <v>610725.77612338495</v>
      </c>
      <c r="N34">
        <v>715225.3829525141</v>
      </c>
    </row>
    <row r="35" spans="2:14" x14ac:dyDescent="0.25">
      <c r="C35" t="s">
        <v>364</v>
      </c>
      <c r="E35">
        <v>128909327.72885512</v>
      </c>
      <c r="F35">
        <v>130519918.17219864</v>
      </c>
      <c r="G35">
        <v>121996176.53512281</v>
      </c>
      <c r="H35">
        <v>130483389.5315209</v>
      </c>
      <c r="I35">
        <v>134555216.41884577</v>
      </c>
      <c r="J35">
        <v>138362202.04168844</v>
      </c>
      <c r="K35">
        <v>144612596.79626149</v>
      </c>
      <c r="L35">
        <v>159175523.71813315</v>
      </c>
      <c r="M35">
        <v>172623712.34106943</v>
      </c>
      <c r="N35">
        <v>197633268.61598232</v>
      </c>
    </row>
    <row r="36" spans="2:14" x14ac:dyDescent="0.25">
      <c r="C36" t="s">
        <v>60</v>
      </c>
      <c r="D36" t="s">
        <v>165</v>
      </c>
      <c r="E36">
        <v>3830725.313036147</v>
      </c>
      <c r="F36">
        <v>3869170.9529959387</v>
      </c>
      <c r="G36">
        <v>3489347.9298782968</v>
      </c>
      <c r="H36">
        <v>3790032.3235334149</v>
      </c>
      <c r="I36">
        <v>3894234.0976750157</v>
      </c>
      <c r="J36">
        <v>4007777.8686272181</v>
      </c>
      <c r="K36">
        <v>4194209.0605220846</v>
      </c>
      <c r="L36">
        <v>4567571.322600795</v>
      </c>
      <c r="M36">
        <v>4900370.9791669883</v>
      </c>
      <c r="N36">
        <v>5536086.200560336</v>
      </c>
    </row>
    <row r="37" spans="2:14" x14ac:dyDescent="0.25">
      <c r="D37" t="s">
        <v>168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</row>
    <row r="38" spans="2:14" x14ac:dyDescent="0.25">
      <c r="D38" t="s">
        <v>163</v>
      </c>
      <c r="E38">
        <v>6213382.0793756898</v>
      </c>
      <c r="F38">
        <v>6210236.9292576397</v>
      </c>
      <c r="G38">
        <v>5582555.3015138907</v>
      </c>
      <c r="H38">
        <v>6037802.5495825876</v>
      </c>
      <c r="I38">
        <v>6137464.7243521418</v>
      </c>
      <c r="J38">
        <v>6231307.9793807287</v>
      </c>
      <c r="K38">
        <v>6414963.3356513642</v>
      </c>
      <c r="L38">
        <v>6795828.8514634818</v>
      </c>
      <c r="M38">
        <v>7190906.3669449976</v>
      </c>
      <c r="N38">
        <v>8002597.6490055677</v>
      </c>
    </row>
    <row r="39" spans="2:14" x14ac:dyDescent="0.25">
      <c r="D39" t="s">
        <v>162</v>
      </c>
      <c r="E39">
        <v>2387063.0803856095</v>
      </c>
      <c r="F39">
        <v>2409646.2419865853</v>
      </c>
      <c r="G39">
        <v>2128014.8500145734</v>
      </c>
      <c r="H39">
        <v>2363561.8727143276</v>
      </c>
      <c r="I39">
        <v>2430051.7404267141</v>
      </c>
      <c r="J39">
        <v>2497103.3851965261</v>
      </c>
      <c r="K39">
        <v>2642605.9680899098</v>
      </c>
      <c r="L39">
        <v>2920915.9830380515</v>
      </c>
      <c r="M39">
        <v>3164250.3236553781</v>
      </c>
      <c r="N39">
        <v>3610727.27103642</v>
      </c>
    </row>
    <row r="40" spans="2:14" x14ac:dyDescent="0.25">
      <c r="D40" t="s">
        <v>161</v>
      </c>
      <c r="E40">
        <v>1645244.7808604361</v>
      </c>
      <c r="F40">
        <v>1651245.1386152899</v>
      </c>
      <c r="G40">
        <v>1494470.0540155177</v>
      </c>
      <c r="H40">
        <v>1614911.4432692998</v>
      </c>
      <c r="I40">
        <v>1657423.2083316827</v>
      </c>
      <c r="J40">
        <v>1701764.9951030798</v>
      </c>
      <c r="K40">
        <v>1796251.5391086095</v>
      </c>
      <c r="L40">
        <v>1977401.2236552618</v>
      </c>
      <c r="M40">
        <v>2136434.6175952917</v>
      </c>
      <c r="N40">
        <v>2435701.4183773524</v>
      </c>
    </row>
    <row r="41" spans="2:14" x14ac:dyDescent="0.25">
      <c r="D41" t="s">
        <v>154</v>
      </c>
      <c r="E41">
        <v>24466782.965259463</v>
      </c>
      <c r="F41">
        <v>24524440.884390801</v>
      </c>
      <c r="G41">
        <v>22046528.655242242</v>
      </c>
      <c r="H41">
        <v>23906029.52707934</v>
      </c>
      <c r="I41">
        <v>24700072.208631732</v>
      </c>
      <c r="J41">
        <v>25518696.603188273</v>
      </c>
      <c r="K41">
        <v>27093732.368752711</v>
      </c>
      <c r="L41">
        <v>30087749.508335292</v>
      </c>
      <c r="M41">
        <v>32880637.903174635</v>
      </c>
      <c r="N41">
        <v>38082113.939685106</v>
      </c>
    </row>
    <row r="42" spans="2:14" x14ac:dyDescent="0.25">
      <c r="C42" t="s">
        <v>365</v>
      </c>
      <c r="E42">
        <v>38543198.21891734</v>
      </c>
      <c r="F42">
        <v>38664740.147246256</v>
      </c>
      <c r="G42">
        <v>34740916.790664524</v>
      </c>
      <c r="H42">
        <v>37712337.716178969</v>
      </c>
      <c r="I42">
        <v>38819245.979417287</v>
      </c>
      <c r="J42">
        <v>39956650.831495821</v>
      </c>
      <c r="K42">
        <v>42141762.272124678</v>
      </c>
      <c r="L42">
        <v>46349466.889092878</v>
      </c>
      <c r="M42">
        <v>50272600.190537289</v>
      </c>
      <c r="N42">
        <v>57667226.478664786</v>
      </c>
    </row>
    <row r="43" spans="2:14" x14ac:dyDescent="0.25">
      <c r="C43" t="s">
        <v>16</v>
      </c>
      <c r="E43">
        <v>1212131521.4809654</v>
      </c>
      <c r="F43">
        <v>1212210065.9053509</v>
      </c>
      <c r="G43">
        <v>1162471784.0437882</v>
      </c>
      <c r="H43">
        <v>1228326912.3870599</v>
      </c>
      <c r="I43">
        <v>1247431284.6484668</v>
      </c>
      <c r="J43">
        <v>1262861934.4431884</v>
      </c>
      <c r="K43">
        <v>1295078485.3464985</v>
      </c>
      <c r="L43">
        <v>1370437534.6130769</v>
      </c>
      <c r="M43">
        <v>1418146606.2787323</v>
      </c>
      <c r="N43">
        <v>1502557483.1008835</v>
      </c>
    </row>
    <row r="44" spans="2:14" x14ac:dyDescent="0.25">
      <c r="C44" t="s">
        <v>159</v>
      </c>
      <c r="E44">
        <v>556467464.66295147</v>
      </c>
      <c r="F44">
        <v>553407220.51838052</v>
      </c>
      <c r="G44">
        <v>465966285.49644095</v>
      </c>
      <c r="H44">
        <v>503896653.17607361</v>
      </c>
      <c r="I44">
        <v>524980489.46697593</v>
      </c>
      <c r="J44">
        <v>550936159.15364599</v>
      </c>
      <c r="K44">
        <v>576250414.15801108</v>
      </c>
      <c r="L44">
        <v>610726586.87703753</v>
      </c>
      <c r="M44">
        <v>674354632.65297747</v>
      </c>
      <c r="N44">
        <v>844941498.92586541</v>
      </c>
    </row>
    <row r="45" spans="2:14" x14ac:dyDescent="0.25">
      <c r="C45" t="s">
        <v>35</v>
      </c>
      <c r="E45">
        <v>84031601.169382155</v>
      </c>
      <c r="F45">
        <v>85255503.708888546</v>
      </c>
      <c r="G45">
        <v>81021087.047044352</v>
      </c>
      <c r="H45">
        <v>87751263.262106702</v>
      </c>
      <c r="I45">
        <v>90224494.140682831</v>
      </c>
      <c r="J45">
        <v>91973683.921071485</v>
      </c>
      <c r="K45">
        <v>94354438.956800714</v>
      </c>
      <c r="L45">
        <v>100483075.73832917</v>
      </c>
      <c r="M45">
        <v>106388883.95182437</v>
      </c>
      <c r="N45">
        <v>118100052.54015137</v>
      </c>
    </row>
    <row r="46" spans="2:14" x14ac:dyDescent="0.25">
      <c r="B46" t="s">
        <v>366</v>
      </c>
      <c r="E46">
        <v>2330096081.4297256</v>
      </c>
      <c r="F46">
        <v>2304119838.9435515</v>
      </c>
      <c r="G46">
        <v>2126944478.442811</v>
      </c>
      <c r="H46">
        <v>2265001197.3873734</v>
      </c>
      <c r="I46">
        <v>2327592249.4266257</v>
      </c>
      <c r="J46">
        <v>2404023153.8770432</v>
      </c>
      <c r="K46">
        <v>2528051010.2414536</v>
      </c>
      <c r="L46">
        <v>2708895182.3541698</v>
      </c>
      <c r="M46">
        <v>2867091783.6748924</v>
      </c>
      <c r="N46">
        <v>3186905590.1275778</v>
      </c>
    </row>
    <row r="47" spans="2:14" x14ac:dyDescent="0.25">
      <c r="B47" t="s">
        <v>143</v>
      </c>
      <c r="C47" t="s">
        <v>158</v>
      </c>
      <c r="E47">
        <v>10810700.694120266</v>
      </c>
      <c r="F47">
        <v>9982925.2335207947</v>
      </c>
      <c r="G47">
        <v>9028023.2304006852</v>
      </c>
      <c r="H47">
        <v>9655784.8149843421</v>
      </c>
      <c r="I47">
        <v>9857090.6914702784</v>
      </c>
      <c r="J47">
        <v>9796184.8711114116</v>
      </c>
      <c r="K47">
        <v>10086757.52319088</v>
      </c>
      <c r="L47">
        <v>10973668.112755705</v>
      </c>
      <c r="M47">
        <v>12347556.693989083</v>
      </c>
      <c r="N47">
        <v>15786638.298515318</v>
      </c>
    </row>
    <row r="48" spans="2:14" x14ac:dyDescent="0.25">
      <c r="C48" t="s">
        <v>16</v>
      </c>
      <c r="E48">
        <v>8960077.9627635777</v>
      </c>
      <c r="F48">
        <v>8986009.0541179776</v>
      </c>
      <c r="G48">
        <v>8737955.0357877836</v>
      </c>
      <c r="H48">
        <v>9219690.2688292377</v>
      </c>
      <c r="I48">
        <v>9346034.4756440315</v>
      </c>
      <c r="J48">
        <v>9450330.7019227687</v>
      </c>
      <c r="K48">
        <v>9645879.8681867123</v>
      </c>
      <c r="L48">
        <v>10308727.099059241</v>
      </c>
      <c r="M48">
        <v>10615686.627401372</v>
      </c>
      <c r="N48">
        <v>10994133.442924844</v>
      </c>
    </row>
    <row r="49" spans="1:14" x14ac:dyDescent="0.25">
      <c r="C49" t="s">
        <v>159</v>
      </c>
      <c r="E49">
        <v>17743373.91871231</v>
      </c>
      <c r="F49">
        <v>16500252.50660662</v>
      </c>
      <c r="G49">
        <v>15222779.448020272</v>
      </c>
      <c r="H49">
        <v>16247864.84098883</v>
      </c>
      <c r="I49">
        <v>16538509.269070636</v>
      </c>
      <c r="J49">
        <v>16244511.623709174</v>
      </c>
      <c r="K49">
        <v>16712300.564488532</v>
      </c>
      <c r="L49">
        <v>18291086.516205914</v>
      </c>
      <c r="M49">
        <v>20572731.159728896</v>
      </c>
      <c r="N49">
        <v>26301953.891648777</v>
      </c>
    </row>
    <row r="50" spans="1:14" x14ac:dyDescent="0.25">
      <c r="B50" t="s">
        <v>369</v>
      </c>
      <c r="E50">
        <v>37514152.575596154</v>
      </c>
      <c r="F50">
        <v>35469186.794245392</v>
      </c>
      <c r="G50">
        <v>32988757.714208741</v>
      </c>
      <c r="H50">
        <v>35123339.924802408</v>
      </c>
      <c r="I50">
        <v>35741634.436184943</v>
      </c>
      <c r="J50">
        <v>35491027.196743354</v>
      </c>
      <c r="K50">
        <v>36444937.955866121</v>
      </c>
      <c r="L50">
        <v>39573481.728020862</v>
      </c>
      <c r="M50">
        <v>43535974.48111935</v>
      </c>
      <c r="N50">
        <v>53082725.633088939</v>
      </c>
    </row>
    <row r="51" spans="1:14" x14ac:dyDescent="0.25">
      <c r="B51" t="s">
        <v>146</v>
      </c>
      <c r="C51" t="s">
        <v>158</v>
      </c>
      <c r="E51">
        <v>12073092.421440147</v>
      </c>
      <c r="F51">
        <v>10406858.16603747</v>
      </c>
      <c r="G51">
        <v>9298870.7867627069</v>
      </c>
      <c r="H51">
        <v>9747408.4911846649</v>
      </c>
      <c r="I51">
        <v>9952577.5761386566</v>
      </c>
      <c r="J51">
        <v>9990953.7924536709</v>
      </c>
      <c r="K51">
        <v>10262958.368692908</v>
      </c>
      <c r="L51">
        <v>10799238.171303714</v>
      </c>
      <c r="M51">
        <v>11598521.085604977</v>
      </c>
      <c r="N51">
        <v>13335921.550990328</v>
      </c>
    </row>
    <row r="52" spans="1:14" x14ac:dyDescent="0.25">
      <c r="C52" t="s">
        <v>166</v>
      </c>
      <c r="E52">
        <v>111354361.83392741</v>
      </c>
      <c r="F52">
        <v>95884944.530911773</v>
      </c>
      <c r="G52">
        <v>85674752.779726088</v>
      </c>
      <c r="H52">
        <v>89779954.088620305</v>
      </c>
      <c r="I52">
        <v>91662756.496171921</v>
      </c>
      <c r="J52">
        <v>91996828.985170096</v>
      </c>
      <c r="K52">
        <v>94479910.910792157</v>
      </c>
      <c r="L52">
        <v>99336944.164891526</v>
      </c>
      <c r="M52">
        <v>106592104.67761253</v>
      </c>
      <c r="N52">
        <v>122337702.87973061</v>
      </c>
    </row>
    <row r="53" spans="1:14" x14ac:dyDescent="0.25">
      <c r="C53" t="s">
        <v>16</v>
      </c>
      <c r="E53">
        <v>64693391.506626032</v>
      </c>
      <c r="F53">
        <v>63874471.934575856</v>
      </c>
      <c r="G53">
        <v>57206499.0890086</v>
      </c>
      <c r="H53">
        <v>60516549.656422742</v>
      </c>
      <c r="I53">
        <v>62144905.650989823</v>
      </c>
      <c r="J53">
        <v>62516035.458987273</v>
      </c>
      <c r="K53">
        <v>64501751.675856739</v>
      </c>
      <c r="L53">
        <v>68323014.879353493</v>
      </c>
      <c r="M53">
        <v>74602352.083024636</v>
      </c>
      <c r="N53">
        <v>88850902.709814876</v>
      </c>
    </row>
    <row r="54" spans="1:14" x14ac:dyDescent="0.25">
      <c r="B54" t="s">
        <v>370</v>
      </c>
      <c r="E54">
        <v>188120845.76199359</v>
      </c>
      <c r="F54">
        <v>170166274.6315251</v>
      </c>
      <c r="G54">
        <v>152180122.6554974</v>
      </c>
      <c r="H54">
        <v>160043912.23622772</v>
      </c>
      <c r="I54">
        <v>163760239.7233004</v>
      </c>
      <c r="J54">
        <v>164503818.23661104</v>
      </c>
      <c r="K54">
        <v>169244620.95534182</v>
      </c>
      <c r="L54">
        <v>178459197.21554875</v>
      </c>
      <c r="M54">
        <v>192792977.84624213</v>
      </c>
      <c r="N54">
        <v>224524527.1405358</v>
      </c>
    </row>
    <row r="55" spans="1:14" x14ac:dyDescent="0.25">
      <c r="B55" t="s">
        <v>151</v>
      </c>
      <c r="C55" t="s">
        <v>56</v>
      </c>
      <c r="D55" t="s">
        <v>174</v>
      </c>
      <c r="E55">
        <v>139025552.45241305</v>
      </c>
      <c r="F55">
        <v>141966199.38594192</v>
      </c>
      <c r="G55">
        <v>134647392.96355787</v>
      </c>
      <c r="H55">
        <v>145937763.86474392</v>
      </c>
      <c r="I55">
        <v>149876652.68220231</v>
      </c>
      <c r="J55">
        <v>152487902.74469736</v>
      </c>
      <c r="K55">
        <v>157562453.24623787</v>
      </c>
      <c r="L55">
        <v>170773756.59437263</v>
      </c>
      <c r="M55">
        <v>182839254.50252143</v>
      </c>
      <c r="N55">
        <v>205113551.30959862</v>
      </c>
    </row>
    <row r="56" spans="1:14" x14ac:dyDescent="0.25">
      <c r="C56" t="s">
        <v>364</v>
      </c>
      <c r="E56">
        <v>139025552.45241305</v>
      </c>
      <c r="F56">
        <v>141966199.38594192</v>
      </c>
      <c r="G56">
        <v>134647392.96355787</v>
      </c>
      <c r="H56">
        <v>145937763.86474392</v>
      </c>
      <c r="I56">
        <v>149876652.68220231</v>
      </c>
      <c r="J56">
        <v>152487902.74469736</v>
      </c>
      <c r="K56">
        <v>157562453.24623787</v>
      </c>
      <c r="L56">
        <v>170773756.59437263</v>
      </c>
      <c r="M56">
        <v>182839254.50252143</v>
      </c>
      <c r="N56">
        <v>205113551.30959862</v>
      </c>
    </row>
    <row r="57" spans="1:14" x14ac:dyDescent="0.25">
      <c r="B57" t="s">
        <v>371</v>
      </c>
      <c r="E57">
        <v>139025552.45241305</v>
      </c>
      <c r="F57">
        <v>141966199.38594192</v>
      </c>
      <c r="G57">
        <v>134647392.96355787</v>
      </c>
      <c r="H57">
        <v>145937763.86474392</v>
      </c>
      <c r="I57">
        <v>149876652.68220231</v>
      </c>
      <c r="J57">
        <v>152487902.74469736</v>
      </c>
      <c r="K57">
        <v>157562453.24623787</v>
      </c>
      <c r="L57">
        <v>170773756.59437263</v>
      </c>
      <c r="M57">
        <v>182839254.50252143</v>
      </c>
      <c r="N57">
        <v>205113551.30959862</v>
      </c>
    </row>
    <row r="58" spans="1:14" x14ac:dyDescent="0.25">
      <c r="B58" t="s">
        <v>152</v>
      </c>
      <c r="C58" t="s">
        <v>16</v>
      </c>
      <c r="E58">
        <v>584428870.41111326</v>
      </c>
      <c r="F58">
        <v>590635538.01288509</v>
      </c>
      <c r="G58">
        <v>582490601.53536773</v>
      </c>
      <c r="H58">
        <v>617311641.12273824</v>
      </c>
      <c r="I58">
        <v>624053465.4392252</v>
      </c>
      <c r="J58">
        <v>634685032.6777271</v>
      </c>
      <c r="K58">
        <v>655708657.1682806</v>
      </c>
      <c r="L58">
        <v>690140847.03378785</v>
      </c>
      <c r="M58">
        <v>697609539.17468965</v>
      </c>
      <c r="N58">
        <v>704227528.36210012</v>
      </c>
    </row>
    <row r="59" spans="1:14" x14ac:dyDescent="0.25">
      <c r="B59" t="s">
        <v>372</v>
      </c>
      <c r="E59">
        <v>584428870.41111326</v>
      </c>
      <c r="F59">
        <v>590635538.01288509</v>
      </c>
      <c r="G59">
        <v>582490601.53536773</v>
      </c>
      <c r="H59">
        <v>617311641.12273824</v>
      </c>
      <c r="I59">
        <v>624053465.4392252</v>
      </c>
      <c r="J59">
        <v>634685032.6777271</v>
      </c>
      <c r="K59">
        <v>655708657.1682806</v>
      </c>
      <c r="L59">
        <v>690140847.03378785</v>
      </c>
      <c r="M59">
        <v>697609539.17468965</v>
      </c>
      <c r="N59">
        <v>704227528.36210012</v>
      </c>
    </row>
    <row r="60" spans="1:14" x14ac:dyDescent="0.25">
      <c r="A60" t="s">
        <v>373</v>
      </c>
      <c r="E60">
        <v>3494150053.118556</v>
      </c>
      <c r="F60">
        <v>3458252600.0765438</v>
      </c>
      <c r="G60">
        <v>3230507192.471633</v>
      </c>
      <c r="H60">
        <v>3438303005.0677247</v>
      </c>
      <c r="I60">
        <v>3521893834.3771639</v>
      </c>
      <c r="J60">
        <v>3616102762.8426147</v>
      </c>
      <c r="K60">
        <v>3779670591.7901416</v>
      </c>
      <c r="L60">
        <v>4038332180.988379</v>
      </c>
      <c r="M60">
        <v>4254422192.5686469</v>
      </c>
      <c r="N60">
        <v>4683568689.5361996</v>
      </c>
    </row>
    <row r="61" spans="1:14" x14ac:dyDescent="0.25">
      <c r="A61" t="s">
        <v>13</v>
      </c>
      <c r="B61" t="s">
        <v>40</v>
      </c>
      <c r="C61" t="s">
        <v>37</v>
      </c>
      <c r="E61">
        <v>166304608.60872009</v>
      </c>
      <c r="F61">
        <v>170441394.39829209</v>
      </c>
      <c r="G61">
        <v>173720690.82102513</v>
      </c>
      <c r="H61">
        <v>164963546.11987978</v>
      </c>
      <c r="I61">
        <v>163794694.52861086</v>
      </c>
      <c r="J61">
        <v>168569907.96913537</v>
      </c>
      <c r="K61">
        <v>187336740.96554616</v>
      </c>
      <c r="L61">
        <v>206018110.56610352</v>
      </c>
      <c r="M61">
        <v>219714317.26814863</v>
      </c>
      <c r="N61">
        <v>246354030.90136477</v>
      </c>
    </row>
    <row r="62" spans="1:14" x14ac:dyDescent="0.25">
      <c r="C62" t="s">
        <v>56</v>
      </c>
      <c r="D62" t="s">
        <v>49</v>
      </c>
      <c r="E62">
        <v>80095.03172004268</v>
      </c>
      <c r="F62">
        <v>81134.547555129117</v>
      </c>
      <c r="G62">
        <v>81939.493584823882</v>
      </c>
      <c r="H62">
        <v>76673.133534467415</v>
      </c>
      <c r="I62">
        <v>74904.71917328077</v>
      </c>
      <c r="J62">
        <v>71691.342377624751</v>
      </c>
      <c r="K62">
        <v>67351.675262156612</v>
      </c>
      <c r="L62">
        <v>58790.46919286195</v>
      </c>
      <c r="M62">
        <v>49843.987548530546</v>
      </c>
      <c r="N62">
        <v>36500.849225628997</v>
      </c>
    </row>
    <row r="63" spans="1:14" x14ac:dyDescent="0.25">
      <c r="C63" t="s">
        <v>364</v>
      </c>
      <c r="E63">
        <v>80095.03172004268</v>
      </c>
      <c r="F63">
        <v>81134.547555129117</v>
      </c>
      <c r="G63">
        <v>81939.493584823882</v>
      </c>
      <c r="H63">
        <v>76673.133534467415</v>
      </c>
      <c r="I63">
        <v>74904.71917328077</v>
      </c>
      <c r="J63">
        <v>71691.342377624751</v>
      </c>
      <c r="K63">
        <v>67351.675262156612</v>
      </c>
      <c r="L63">
        <v>58790.46919286195</v>
      </c>
      <c r="M63">
        <v>49843.987548530546</v>
      </c>
      <c r="N63">
        <v>36500.849225628997</v>
      </c>
    </row>
    <row r="64" spans="1:14" x14ac:dyDescent="0.25">
      <c r="C64" t="s">
        <v>53</v>
      </c>
      <c r="E64">
        <v>754297.82649996295</v>
      </c>
      <c r="F64">
        <v>764006.67936980072</v>
      </c>
      <c r="G64">
        <v>771589.01239132159</v>
      </c>
      <c r="H64">
        <v>721739.2727820517</v>
      </c>
      <c r="I64">
        <v>704733.42763979547</v>
      </c>
      <c r="J64">
        <v>673688.96091109549</v>
      </c>
      <c r="K64">
        <v>631725.36389012577</v>
      </c>
      <c r="L64">
        <v>549407.90719150391</v>
      </c>
      <c r="M64">
        <v>465117.11406456819</v>
      </c>
      <c r="N64">
        <v>341897.2751061751</v>
      </c>
    </row>
    <row r="65" spans="1:14" x14ac:dyDescent="0.25">
      <c r="C65" t="s">
        <v>36</v>
      </c>
      <c r="E65">
        <v>55468617.724042833</v>
      </c>
      <c r="F65">
        <v>55743256.405675314</v>
      </c>
      <c r="G65">
        <v>56926032.082426757</v>
      </c>
      <c r="H65">
        <v>53292783.316946499</v>
      </c>
      <c r="I65">
        <v>52150178.389575779</v>
      </c>
      <c r="J65">
        <v>49883643.977789126</v>
      </c>
      <c r="K65">
        <v>46599818.933450699</v>
      </c>
      <c r="L65">
        <v>40172246.850873187</v>
      </c>
      <c r="M65">
        <v>33942634.654529981</v>
      </c>
      <c r="N65">
        <v>25480811.839517806</v>
      </c>
    </row>
    <row r="66" spans="1:14" x14ac:dyDescent="0.25">
      <c r="C66" t="s">
        <v>16</v>
      </c>
      <c r="E66">
        <v>768436187.97432697</v>
      </c>
      <c r="F66">
        <v>805005587.88756073</v>
      </c>
      <c r="G66">
        <v>831635729.20867586</v>
      </c>
      <c r="H66">
        <v>790495367.62683523</v>
      </c>
      <c r="I66">
        <v>786337356.02848172</v>
      </c>
      <c r="J66">
        <v>800237971.02706277</v>
      </c>
      <c r="K66">
        <v>833298189.94288051</v>
      </c>
      <c r="L66">
        <v>910689310.38326454</v>
      </c>
      <c r="M66">
        <v>991177599.3224864</v>
      </c>
      <c r="N66">
        <v>1178612259.3678861</v>
      </c>
    </row>
    <row r="67" spans="1:14" x14ac:dyDescent="0.25">
      <c r="C67" t="s">
        <v>35</v>
      </c>
      <c r="E67">
        <v>19387437.709156789</v>
      </c>
      <c r="F67">
        <v>19835853.789786078</v>
      </c>
      <c r="G67">
        <v>19889019.979656458</v>
      </c>
      <c r="H67">
        <v>18641344.1320736</v>
      </c>
      <c r="I67">
        <v>18249814.884504687</v>
      </c>
      <c r="J67">
        <v>17555179.702952512</v>
      </c>
      <c r="K67">
        <v>16751962.577408699</v>
      </c>
      <c r="L67">
        <v>15358235.314530935</v>
      </c>
      <c r="M67">
        <v>13609992.109468307</v>
      </c>
      <c r="N67">
        <v>10195588.147375148</v>
      </c>
    </row>
    <row r="68" spans="1:14" x14ac:dyDescent="0.25">
      <c r="B68" t="s">
        <v>366</v>
      </c>
      <c r="E68">
        <v>1010431244.8744667</v>
      </c>
      <c r="F68">
        <v>1051871233.7082392</v>
      </c>
      <c r="G68">
        <v>1083025000.5977602</v>
      </c>
      <c r="H68">
        <v>1028191453.6020517</v>
      </c>
      <c r="I68">
        <v>1021311681.9779861</v>
      </c>
      <c r="J68">
        <v>1036992082.9802285</v>
      </c>
      <c r="K68">
        <v>1084685789.4584384</v>
      </c>
      <c r="L68">
        <v>1172846101.4911566</v>
      </c>
      <c r="M68">
        <v>1258959504.4562464</v>
      </c>
      <c r="N68">
        <v>1461021088.3804755</v>
      </c>
    </row>
    <row r="69" spans="1:14" x14ac:dyDescent="0.25">
      <c r="A69" t="s">
        <v>374</v>
      </c>
      <c r="E69">
        <v>1010431244.8744667</v>
      </c>
      <c r="F69">
        <v>1051871233.7082392</v>
      </c>
      <c r="G69">
        <v>1083025000.5977602</v>
      </c>
      <c r="H69">
        <v>1028191453.6020517</v>
      </c>
      <c r="I69">
        <v>1021311681.9779861</v>
      </c>
      <c r="J69">
        <v>1036992082.9802285</v>
      </c>
      <c r="K69">
        <v>1084685789.4584384</v>
      </c>
      <c r="L69">
        <v>1172846101.4911566</v>
      </c>
      <c r="M69">
        <v>1258959504.4562464</v>
      </c>
      <c r="N69">
        <v>1461021088.3804755</v>
      </c>
    </row>
    <row r="70" spans="1:14" x14ac:dyDescent="0.25">
      <c r="A70" t="s">
        <v>113</v>
      </c>
      <c r="B70" t="s">
        <v>40</v>
      </c>
      <c r="C70" t="s">
        <v>92</v>
      </c>
      <c r="E70">
        <v>2557454.807225042</v>
      </c>
      <c r="F70">
        <v>2532985.9957064418</v>
      </c>
      <c r="G70">
        <v>1346674.8226375987</v>
      </c>
      <c r="H70">
        <v>2040225.3544279768</v>
      </c>
      <c r="I70">
        <v>2512779.5807589106</v>
      </c>
      <c r="J70">
        <v>2510840.996297745</v>
      </c>
      <c r="K70">
        <v>2560383.7339431015</v>
      </c>
      <c r="L70">
        <v>2723793.6676848889</v>
      </c>
      <c r="M70">
        <v>2906861.8977308813</v>
      </c>
      <c r="N70">
        <v>3319291.8887693337</v>
      </c>
    </row>
    <row r="71" spans="1:14" x14ac:dyDescent="0.25">
      <c r="C71" t="s">
        <v>129</v>
      </c>
      <c r="E71">
        <v>320907024.6655668</v>
      </c>
      <c r="F71">
        <v>314373956.8477878</v>
      </c>
      <c r="G71">
        <v>170105311.19429058</v>
      </c>
      <c r="H71">
        <v>251017081.76313791</v>
      </c>
      <c r="I71">
        <v>306443533.06267887</v>
      </c>
      <c r="J71">
        <v>304019801.56023562</v>
      </c>
      <c r="K71">
        <v>307837735.51214689</v>
      </c>
      <c r="L71">
        <v>325572989.01018906</v>
      </c>
      <c r="M71">
        <v>344820219.87656438</v>
      </c>
      <c r="N71">
        <v>387458712.97254288</v>
      </c>
    </row>
    <row r="72" spans="1:14" x14ac:dyDescent="0.25">
      <c r="C72" t="s">
        <v>56</v>
      </c>
      <c r="D72" s="56" t="s">
        <v>134</v>
      </c>
      <c r="E72">
        <v>34003044.300786003</v>
      </c>
      <c r="F72">
        <v>33346315.731181163</v>
      </c>
      <c r="G72">
        <v>31030201.863858379</v>
      </c>
      <c r="H72">
        <v>31346490.917752355</v>
      </c>
      <c r="I72">
        <v>31212317.417721353</v>
      </c>
      <c r="J72">
        <v>30017935.627405886</v>
      </c>
      <c r="K72">
        <v>28282410.09030949</v>
      </c>
      <c r="L72">
        <v>26044315.670334339</v>
      </c>
      <c r="M72">
        <v>24380441.385110307</v>
      </c>
      <c r="N72">
        <v>21329579.571268059</v>
      </c>
    </row>
    <row r="73" spans="1:14" x14ac:dyDescent="0.25">
      <c r="D73" t="s">
        <v>136</v>
      </c>
      <c r="E73">
        <v>128794.1928512826</v>
      </c>
      <c r="F73">
        <v>133596.43926660408</v>
      </c>
      <c r="G73">
        <v>130380.25588753558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</row>
    <row r="74" spans="1:14" x14ac:dyDescent="0.25">
      <c r="D74" t="s">
        <v>132</v>
      </c>
      <c r="E74">
        <v>86738484.312888131</v>
      </c>
      <c r="F74">
        <v>84539937.363317862</v>
      </c>
      <c r="G74">
        <v>78508498.910791755</v>
      </c>
      <c r="H74">
        <v>80431916.718754858</v>
      </c>
      <c r="I74">
        <v>80588165.625928149</v>
      </c>
      <c r="J74">
        <v>79195256.909588978</v>
      </c>
      <c r="K74">
        <v>76698674.158024386</v>
      </c>
      <c r="L74">
        <v>73106030.087099105</v>
      </c>
      <c r="M74">
        <v>72600687.949315384</v>
      </c>
      <c r="N74">
        <v>72445690.500084653</v>
      </c>
    </row>
    <row r="75" spans="1:14" x14ac:dyDescent="0.25">
      <c r="D75" t="s">
        <v>131</v>
      </c>
      <c r="E75">
        <v>2130175.9293161035</v>
      </c>
      <c r="F75">
        <v>2076182.682015077</v>
      </c>
      <c r="G75">
        <v>1928058.9712041784</v>
      </c>
      <c r="H75">
        <v>1975295.4518989918</v>
      </c>
      <c r="I75">
        <v>1979132.72134284</v>
      </c>
      <c r="J75">
        <v>1944924.8674774836</v>
      </c>
      <c r="K75">
        <v>1883612.3163698569</v>
      </c>
      <c r="L75">
        <v>1795382.0176044509</v>
      </c>
      <c r="M75">
        <v>1782971.5219527432</v>
      </c>
      <c r="N75">
        <v>1779164.9783901153</v>
      </c>
    </row>
    <row r="76" spans="1:14" x14ac:dyDescent="0.25">
      <c r="D76" t="s">
        <v>118</v>
      </c>
      <c r="E76">
        <v>610444154.16891623</v>
      </c>
      <c r="F76">
        <v>596763859.07295132</v>
      </c>
      <c r="G76">
        <v>554864972.03917825</v>
      </c>
      <c r="H76">
        <v>568332485.10630846</v>
      </c>
      <c r="I76">
        <v>569244032.680179</v>
      </c>
      <c r="J76">
        <v>558026202.16343844</v>
      </c>
      <c r="K76">
        <v>537191449.96786976</v>
      </c>
      <c r="L76">
        <v>505874102.67360419</v>
      </c>
      <c r="M76">
        <v>492549994.15197182</v>
      </c>
      <c r="N76">
        <v>472120669.38021368</v>
      </c>
    </row>
    <row r="77" spans="1:14" x14ac:dyDescent="0.25">
      <c r="D77" t="s">
        <v>115</v>
      </c>
      <c r="E77">
        <v>51563651.071918368</v>
      </c>
      <c r="F77">
        <v>50397088.382797353</v>
      </c>
      <c r="G77">
        <v>46900042.134411342</v>
      </c>
      <c r="H77">
        <v>47906814.165092841</v>
      </c>
      <c r="I77">
        <v>47928300.464165129</v>
      </c>
      <c r="J77">
        <v>46802192.568914346</v>
      </c>
      <c r="K77">
        <v>44860586.237495147</v>
      </c>
      <c r="L77">
        <v>42003462.56212721</v>
      </c>
      <c r="M77">
        <v>40498630.305206843</v>
      </c>
      <c r="N77">
        <v>37938356.952756785</v>
      </c>
    </row>
    <row r="78" spans="1:14" x14ac:dyDescent="0.25">
      <c r="C78" t="s">
        <v>364</v>
      </c>
      <c r="E78">
        <v>785008303.97667611</v>
      </c>
      <c r="F78">
        <v>767256979.67152941</v>
      </c>
      <c r="G78">
        <v>713362154.17533147</v>
      </c>
      <c r="H78">
        <v>729993002.35980749</v>
      </c>
      <c r="I78">
        <v>730951948.90933645</v>
      </c>
      <c r="J78">
        <v>715986512.13682508</v>
      </c>
      <c r="K78">
        <v>688916732.77006865</v>
      </c>
      <c r="L78">
        <v>648823293.01076937</v>
      </c>
      <c r="M78">
        <v>631812725.31355715</v>
      </c>
      <c r="N78">
        <v>605613461.38271332</v>
      </c>
    </row>
    <row r="79" spans="1:14" x14ac:dyDescent="0.25">
      <c r="C79" t="s">
        <v>53</v>
      </c>
      <c r="E79">
        <v>1588740926.5514183</v>
      </c>
      <c r="F79">
        <v>1569344494.1286263</v>
      </c>
      <c r="G79">
        <v>1424063582.7556643</v>
      </c>
      <c r="H79">
        <v>1519338170.452246</v>
      </c>
      <c r="I79">
        <v>1539927700.3356438</v>
      </c>
      <c r="J79">
        <v>1501520263.7657185</v>
      </c>
      <c r="K79">
        <v>1450445437.8534429</v>
      </c>
      <c r="L79">
        <v>1370047740.7349191</v>
      </c>
      <c r="M79">
        <v>1295825348.7881403</v>
      </c>
      <c r="N79">
        <v>1255975335.8210492</v>
      </c>
    </row>
    <row r="80" spans="1:14" x14ac:dyDescent="0.25">
      <c r="C80" t="s">
        <v>60</v>
      </c>
      <c r="D80" s="56" t="s">
        <v>134</v>
      </c>
      <c r="E80">
        <v>41789675.219038293</v>
      </c>
      <c r="F80">
        <v>40594185.088887088</v>
      </c>
      <c r="G80">
        <v>37769216.483511366</v>
      </c>
      <c r="H80">
        <v>39025123.737190142</v>
      </c>
      <c r="I80">
        <v>39306475.765705884</v>
      </c>
      <c r="J80">
        <v>38081034.273547664</v>
      </c>
      <c r="K80">
        <v>35921646.490519218</v>
      </c>
      <c r="L80">
        <v>33586692.043077692</v>
      </c>
      <c r="M80">
        <v>33044893.281156715</v>
      </c>
      <c r="N80">
        <v>32853957.078870103</v>
      </c>
    </row>
    <row r="81" spans="1:14" x14ac:dyDescent="0.25">
      <c r="C81" t="s">
        <v>365</v>
      </c>
      <c r="E81">
        <v>41789675.219038293</v>
      </c>
      <c r="F81">
        <v>40594185.088887088</v>
      </c>
      <c r="G81">
        <v>37769216.483511366</v>
      </c>
      <c r="H81">
        <v>39025123.737190142</v>
      </c>
      <c r="I81">
        <v>39306475.765705884</v>
      </c>
      <c r="J81">
        <v>38081034.273547664</v>
      </c>
      <c r="K81">
        <v>35921646.490519218</v>
      </c>
      <c r="L81">
        <v>33586692.043077692</v>
      </c>
      <c r="M81">
        <v>33044893.281156715</v>
      </c>
      <c r="N81">
        <v>32853957.078870103</v>
      </c>
    </row>
    <row r="82" spans="1:14" x14ac:dyDescent="0.25">
      <c r="C82" t="s">
        <v>16</v>
      </c>
      <c r="E82">
        <v>4118595.5209713979</v>
      </c>
      <c r="F82">
        <v>5913957.3097789921</v>
      </c>
      <c r="G82">
        <v>5488448.1627179403</v>
      </c>
      <c r="H82">
        <v>3767.1027166443491</v>
      </c>
      <c r="I82">
        <v>3767.1027166443491</v>
      </c>
      <c r="J82">
        <v>3767.1027166443491</v>
      </c>
      <c r="K82">
        <v>3767.1027166443491</v>
      </c>
      <c r="L82">
        <v>3767.1027166443491</v>
      </c>
      <c r="M82">
        <v>3767.1027166443491</v>
      </c>
      <c r="N82">
        <v>3767.1027166443491</v>
      </c>
    </row>
    <row r="83" spans="1:14" x14ac:dyDescent="0.25">
      <c r="C83" t="s">
        <v>35</v>
      </c>
      <c r="E83">
        <v>11402604.608672587</v>
      </c>
      <c r="F83">
        <v>11080718.511231601</v>
      </c>
      <c r="G83">
        <v>10585783.706586039</v>
      </c>
      <c r="H83">
        <v>10111631.911707114</v>
      </c>
      <c r="I83">
        <v>9640410.2297988143</v>
      </c>
      <c r="J83">
        <v>8327203.4374224078</v>
      </c>
      <c r="K83">
        <v>6845630.5293137748</v>
      </c>
      <c r="L83">
        <v>5564813.8568949793</v>
      </c>
      <c r="M83">
        <v>5155624.8277485427</v>
      </c>
      <c r="N83">
        <v>4693492.7753835199</v>
      </c>
    </row>
    <row r="84" spans="1:14" x14ac:dyDescent="0.25">
      <c r="B84" t="s">
        <v>366</v>
      </c>
      <c r="E84">
        <v>2754524585.3495688</v>
      </c>
      <c r="F84">
        <v>2711097277.5535479</v>
      </c>
      <c r="G84">
        <v>2362721171.3007388</v>
      </c>
      <c r="H84">
        <v>2551529002.6812329</v>
      </c>
      <c r="I84">
        <v>2628786614.9866395</v>
      </c>
      <c r="J84">
        <v>2570449423.2727633</v>
      </c>
      <c r="K84">
        <v>2492531333.9921503</v>
      </c>
      <c r="L84">
        <v>2386323089.4262514</v>
      </c>
      <c r="M84">
        <v>2313569441.0876145</v>
      </c>
      <c r="N84">
        <v>2289918019.0220451</v>
      </c>
    </row>
    <row r="85" spans="1:14" x14ac:dyDescent="0.25">
      <c r="A85" t="s">
        <v>375</v>
      </c>
      <c r="E85">
        <v>2754524585.3495688</v>
      </c>
      <c r="F85">
        <v>2711097277.5535479</v>
      </c>
      <c r="G85">
        <v>2362721171.3007388</v>
      </c>
      <c r="H85">
        <v>2551529002.6812329</v>
      </c>
      <c r="I85">
        <v>2628786614.9866395</v>
      </c>
      <c r="J85">
        <v>2570449423.2727633</v>
      </c>
      <c r="K85">
        <v>2492531333.9921503</v>
      </c>
      <c r="L85">
        <v>2386323089.4262514</v>
      </c>
      <c r="M85">
        <v>2313569441.0876145</v>
      </c>
      <c r="N85">
        <v>2289918019.0220451</v>
      </c>
    </row>
    <row r="90" spans="1:14" x14ac:dyDescent="0.25">
      <c r="M90" s="6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9835A6-7EEF-4BA4-AF38-CABB20AB5208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2.xml><?xml version="1.0" encoding="utf-8"?>
<ds:datastoreItem xmlns:ds="http://schemas.openxmlformats.org/officeDocument/2006/customXml" ds:itemID="{40F7FFBC-0AB5-4653-A3E3-B6AC09249D7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A887ABF-373B-4DDA-9B6E-756E6C1DA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tock-vs-energy-use-2020</vt:lpstr>
      <vt:lpstr>Table1.A(a)s3</vt:lpstr>
      <vt:lpstr>Sheet2</vt:lpstr>
      <vt:lpstr>unit conv</vt:lpstr>
      <vt:lpstr>RAW_2017-2070</vt:lpstr>
      <vt:lpstr>Mapping</vt:lpstr>
      <vt:lpstr>PIVOT_Tables-&gt;</vt:lpstr>
      <vt:lpstr>Stock and Energy 2020</vt:lpstr>
      <vt:lpstr>2017-2070</vt:lpstr>
      <vt:lpstr>List of Fuels</vt:lpstr>
      <vt:lpstr>RAW_2017-2070_btu</vt:lpstr>
      <vt:lpstr>PIVOT_all</vt:lpstr>
      <vt:lpstr>Transportation</vt:lpstr>
      <vt:lpstr>Buildings and Industry</vt:lpstr>
      <vt:lpstr>NoSettings</vt:lpstr>
      <vt:lpstr>CRF_Table1.A_a_s3_Main</vt:lpstr>
    </vt:vector>
  </TitlesOfParts>
  <Manager/>
  <Company>NRCan  /  RNC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on, Harris</dc:creator>
  <cp:keywords/>
  <dc:description/>
  <cp:lastModifiedBy>Olivia Ashmoore</cp:lastModifiedBy>
  <cp:revision/>
  <dcterms:created xsi:type="dcterms:W3CDTF">2022-08-11T13:01:35Z</dcterms:created>
  <dcterms:modified xsi:type="dcterms:W3CDTF">2022-11-16T17:04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